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drawings/drawing17.xml" ContentType="application/vnd.openxmlformats-officedocument.drawingml.chartshap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/>
  <xr:revisionPtr revIDLastSave="0" documentId="13_ncr:1_{42EBB10C-8D93-4A10-8048-BD4D5403B434}" xr6:coauthVersionLast="47" xr6:coauthVersionMax="47" xr10:uidLastSave="{00000000-0000-0000-0000-000000000000}"/>
  <bookViews>
    <workbookView xWindow="-120" yWindow="-120" windowWidth="29040" windowHeight="15720" tabRatio="820" xr2:uid="{00000000-000D-0000-FFFF-FFFF00000000}"/>
  </bookViews>
  <sheets>
    <sheet name="26" sheetId="13" r:id="rId1"/>
    <sheet name="27" sheetId="12" r:id="rId2"/>
    <sheet name="28" sheetId="18" r:id="rId3"/>
    <sheet name="29" sheetId="4" r:id="rId4"/>
    <sheet name="30" sheetId="16" r:id="rId5"/>
    <sheet name="31" sheetId="3" r:id="rId6"/>
    <sheet name="32" sheetId="6" r:id="rId7"/>
    <sheet name="33" sheetId="9" r:id="rId8"/>
    <sheet name="34" sheetId="7" r:id="rId9"/>
    <sheet name="35" sheetId="11" r:id="rId10"/>
    <sheet name="36" sheetId="8" r:id="rId11"/>
    <sheet name="37" sheetId="14" r:id="rId12"/>
    <sheet name="38" sheetId="15" r:id="rId13"/>
  </sheets>
  <definedNames>
    <definedName name="\C" localSheetId="1">'27'!#REF!</definedName>
    <definedName name="\C" localSheetId="8">#REF!</definedName>
    <definedName name="\C" localSheetId="10">#REF!</definedName>
    <definedName name="\C">#REF!</definedName>
    <definedName name="\D" localSheetId="1">'27'!#REF!</definedName>
    <definedName name="\D" localSheetId="8">#REF!</definedName>
    <definedName name="\D" localSheetId="10">#REF!</definedName>
    <definedName name="\D">#REF!</definedName>
    <definedName name="\E" localSheetId="1">'27'!#REF!</definedName>
    <definedName name="\E" localSheetId="8">#REF!</definedName>
    <definedName name="\E" localSheetId="10">#REF!</definedName>
    <definedName name="\E">#REF!</definedName>
    <definedName name="\H" localSheetId="1">'27'!#REF!</definedName>
    <definedName name="\H" localSheetId="8">#REF!</definedName>
    <definedName name="\H" localSheetId="10">#REF!</definedName>
    <definedName name="\H">#REF!</definedName>
    <definedName name="\K" localSheetId="1">'27'!#REF!</definedName>
    <definedName name="\K" localSheetId="8">#REF!</definedName>
    <definedName name="\K" localSheetId="10">#REF!</definedName>
    <definedName name="\K">#REF!</definedName>
    <definedName name="\L" localSheetId="1">'27'!#REF!</definedName>
    <definedName name="\L" localSheetId="8">#REF!</definedName>
    <definedName name="\L" localSheetId="10">#REF!</definedName>
    <definedName name="\L">#REF!</definedName>
    <definedName name="\P" localSheetId="1">'27'!#REF!</definedName>
    <definedName name="\P" localSheetId="8">#REF!</definedName>
    <definedName name="\P" localSheetId="10">#REF!</definedName>
    <definedName name="\P">#REF!</definedName>
    <definedName name="\Q" localSheetId="1">'27'!#REF!</definedName>
    <definedName name="\Q" localSheetId="8">#REF!</definedName>
    <definedName name="\Q" localSheetId="10">#REF!</definedName>
    <definedName name="\Q">#REF!</definedName>
    <definedName name="\S" localSheetId="1">'27'!#REF!</definedName>
    <definedName name="\S" localSheetId="8">#REF!</definedName>
    <definedName name="\S" localSheetId="10">#REF!</definedName>
    <definedName name="\S">#REF!</definedName>
    <definedName name="\T" localSheetId="1">'27'!#REF!</definedName>
    <definedName name="\T" localSheetId="8">#REF!</definedName>
    <definedName name="\T" localSheetId="10">#REF!</definedName>
    <definedName name="\T">#REF!</definedName>
    <definedName name="\V" localSheetId="1">'27'!#REF!</definedName>
    <definedName name="\V" localSheetId="8">#REF!</definedName>
    <definedName name="\V" localSheetId="10">#REF!</definedName>
    <definedName name="\V">#REF!</definedName>
    <definedName name="\W" localSheetId="1">'27'!#REF!</definedName>
    <definedName name="\W" localSheetId="8">#REF!</definedName>
    <definedName name="\W" localSheetId="10">#REF!</definedName>
    <definedName name="\W">#REF!</definedName>
    <definedName name="\X" localSheetId="1">'27'!#REF!</definedName>
    <definedName name="\X" localSheetId="8">#REF!</definedName>
    <definedName name="\X" localSheetId="10">#REF!</definedName>
    <definedName name="\X">#REF!</definedName>
    <definedName name="__123Graph_B" localSheetId="1" hidden="1">'27'!#REF!</definedName>
    <definedName name="__123Graph_B" localSheetId="8" hidden="1">#REF!</definedName>
    <definedName name="__123Graph_B" localSheetId="10" hidden="1">#REF!</definedName>
    <definedName name="__123Graph_B" hidden="1">#REF!</definedName>
    <definedName name="__123Graph_BGDP" localSheetId="1" hidden="1">'27'!#REF!</definedName>
    <definedName name="__123Graph_BGDP" localSheetId="8" hidden="1">#REF!</definedName>
    <definedName name="__123Graph_BGDP" localSheetId="10" hidden="1">#REF!</definedName>
    <definedName name="__123Graph_BGDP" hidden="1">#REF!</definedName>
    <definedName name="__123Graph_BMONEY" localSheetId="1" hidden="1">'27'!#REF!</definedName>
    <definedName name="__123Graph_BMONEY" localSheetId="8" hidden="1">#REF!</definedName>
    <definedName name="__123Graph_BMONEY" localSheetId="10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 localSheetId="1">'27'!#REF!</definedName>
    <definedName name="_COL1" localSheetId="8">#REF!</definedName>
    <definedName name="_COL1" localSheetId="10">#REF!</definedName>
    <definedName name="_COL1">#REF!</definedName>
    <definedName name="_ComparisonYear1" localSheetId="1">'27'!#REF!</definedName>
    <definedName name="_ComparisonYear1" localSheetId="8">#REF!</definedName>
    <definedName name="_ComparisonYear1" localSheetId="10">#REF!</definedName>
    <definedName name="_ComparisonYear1">#REF!</definedName>
    <definedName name="_ComparisonYear2" localSheetId="1">'27'!#REF!</definedName>
    <definedName name="_ComparisonYear2" localSheetId="8">#REF!</definedName>
    <definedName name="_ComparisonYear2" localSheetId="10">#REF!</definedName>
    <definedName name="_ComparisonYear2">#REF!</definedName>
    <definedName name="_Currency" localSheetId="1">'27'!#REF!</definedName>
    <definedName name="_Currency" localSheetId="8">#REF!</definedName>
    <definedName name="_Currency" localSheetId="10">#REF!</definedName>
    <definedName name="_Currency">#REF!</definedName>
    <definedName name="_FiscalYear" localSheetId="1">'27'!#REF!</definedName>
    <definedName name="_FiscalYear" localSheetId="8">#REF!</definedName>
    <definedName name="_FiscalYear" localSheetId="10">#REF!</definedName>
    <definedName name="_FiscalYear">#REF!</definedName>
    <definedName name="_MCV1" localSheetId="1">'27'!#REF!</definedName>
    <definedName name="_MCV1" localSheetId="8">#REF!</definedName>
    <definedName name="_MCV1" localSheetId="10">#REF!</definedName>
    <definedName name="_MCV1">#REF!</definedName>
    <definedName name="_Order1" hidden="1">0</definedName>
    <definedName name="_Order2" hidden="1">0</definedName>
    <definedName name="_Regression_Out" localSheetId="1" hidden="1">'27'!#REF!</definedName>
    <definedName name="_Regression_Out" localSheetId="8" hidden="1">#REF!</definedName>
    <definedName name="_Regression_Out" localSheetId="10" hidden="1">#REF!</definedName>
    <definedName name="_Regression_Out" hidden="1">#REF!</definedName>
    <definedName name="_ReportingUnit" localSheetId="1">'27'!#REF!</definedName>
    <definedName name="_ReportingUnit" localSheetId="8">#REF!</definedName>
    <definedName name="_ReportingUnit" localSheetId="10">#REF!</definedName>
    <definedName name="_ReportingUnit">#REF!</definedName>
    <definedName name="_Sort" localSheetId="1" hidden="1">'27'!#REF!</definedName>
    <definedName name="_Sort" localSheetId="8" hidden="1">#REF!</definedName>
    <definedName name="_Sort" localSheetId="10" hidden="1">#REF!</definedName>
    <definedName name="_Sort" hidden="1">#REF!</definedName>
    <definedName name="_tab06" localSheetId="1">'27'!#REF!</definedName>
    <definedName name="_tab06" localSheetId="8">#REF!</definedName>
    <definedName name="_tab06" localSheetId="10">#REF!</definedName>
    <definedName name="_tab06">#REF!</definedName>
    <definedName name="_tab07" localSheetId="1">'27'!#REF!</definedName>
    <definedName name="_tab07" localSheetId="8">#REF!</definedName>
    <definedName name="_tab07" localSheetId="10">#REF!</definedName>
    <definedName name="_tab07">#REF!</definedName>
    <definedName name="_tab28" localSheetId="1">'27'!#REF!</definedName>
    <definedName name="_tab28" localSheetId="8">#REF!</definedName>
    <definedName name="_tab28" localSheetId="10">#REF!</definedName>
    <definedName name="_tab28">#REF!</definedName>
    <definedName name="_tab29" localSheetId="1">'27'!#REF!</definedName>
    <definedName name="_tab29" localSheetId="8">#REF!</definedName>
    <definedName name="_tab29" localSheetId="10">#REF!</definedName>
    <definedName name="_tab29">#REF!</definedName>
    <definedName name="a" localSheetId="1">'27'!#REF!</definedName>
    <definedName name="A" localSheetId="8" hidden="1">#REF!</definedName>
    <definedName name="A" localSheetId="9" hidden="1">#REF!</definedName>
    <definedName name="A" localSheetId="10" hidden="1">#REF!</definedName>
    <definedName name="A" hidden="1">#REF!</definedName>
    <definedName name="ABC" localSheetId="1" hidden="1">'27'!#REF!</definedName>
    <definedName name="ABC" localSheetId="8" hidden="1">#REF!</definedName>
    <definedName name="ABC" localSheetId="10" hidden="1">#REF!</definedName>
    <definedName name="ABC" hidden="1">#REF!</definedName>
    <definedName name="AMPO5">"Gráfico 8"</definedName>
    <definedName name="B" localSheetId="1" hidden="1">'27'!#REF!</definedName>
    <definedName name="B" localSheetId="8" hidden="1">#REF!</definedName>
    <definedName name="B" localSheetId="9" hidden="1">#REF!</definedName>
    <definedName name="B" localSheetId="10" hidden="1">#REF!</definedName>
    <definedName name="B" hidden="1">#REF!</definedName>
    <definedName name="Balance_of_payments" localSheetId="1">'27'!#REF!</definedName>
    <definedName name="Balance_of_payments" localSheetId="8">#REF!</definedName>
    <definedName name="Balance_of_payments" localSheetId="10">#REF!</definedName>
    <definedName name="Balance_of_payments">#REF!</definedName>
    <definedName name="BRO" localSheetId="1">'27'!#REF!</definedName>
    <definedName name="BRO" localSheetId="8">#REF!</definedName>
    <definedName name="BRO" localSheetId="10">#REF!</definedName>
    <definedName name="BRO">#REF!</definedName>
    <definedName name="budfin" localSheetId="1">'27'!#REF!</definedName>
    <definedName name="budfin" localSheetId="8">#REF!</definedName>
    <definedName name="budfin" localSheetId="10">#REF!</definedName>
    <definedName name="budfin">#REF!</definedName>
    <definedName name="budget_financing" localSheetId="1">'27'!#REF!</definedName>
    <definedName name="budget_financing" localSheetId="8">#REF!</definedName>
    <definedName name="budget_financing" localSheetId="10">#REF!</definedName>
    <definedName name="budget_financing">#REF!</definedName>
    <definedName name="char141" localSheetId="1" hidden="1">'27'!#REF!</definedName>
    <definedName name="char141" localSheetId="8" hidden="1">#REF!</definedName>
    <definedName name="char141" localSheetId="10" hidden="1">#REF!</definedName>
    <definedName name="char141" hidden="1">#REF!</definedName>
    <definedName name="chart18" localSheetId="1" hidden="1">'27'!#REF!</definedName>
    <definedName name="chart18" localSheetId="8" hidden="1">#REF!</definedName>
    <definedName name="chart18" localSheetId="10" hidden="1">#REF!</definedName>
    <definedName name="chart18" hidden="1">#REF!</definedName>
    <definedName name="chart188" localSheetId="1" hidden="1">'27'!#REF!</definedName>
    <definedName name="chart188" localSheetId="8" hidden="1">#REF!</definedName>
    <definedName name="chart188" localSheetId="10" hidden="1">#REF!</definedName>
    <definedName name="chart188" hidden="1">#REF!</definedName>
    <definedName name="chart4" localSheetId="1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10" hidden="1">{#N/A,#N/A,FALSE,"CB";#N/A,#N/A,FALSE,"CMB";#N/A,#N/A,FALSE,"NBFI"}</definedName>
    <definedName name="chart4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8" hidden="1">{#N/A,#N/A,FALSE,"CB";#N/A,#N/A,FALSE,"CMB";#N/A,#N/A,FALSE,"NBFI"}</definedName>
    <definedName name="chart41" localSheetId="10" hidden="1">{#N/A,#N/A,FALSE,"CB";#N/A,#N/A,FALSE,"CMB";#N/A,#N/A,FALSE,"NBFI"}</definedName>
    <definedName name="chart41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8" hidden="1">{#N/A,#N/A,FALSE,"CB";#N/A,#N/A,FALSE,"CMB";#N/A,#N/A,FALSE,"NBFI"}</definedName>
    <definedName name="chart7" localSheetId="10" hidden="1">{#N/A,#N/A,FALSE,"CB";#N/A,#N/A,FALSE,"CMB";#N/A,#N/A,FALSE,"NBFI"}</definedName>
    <definedName name="chart7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8" hidden="1">{#N/A,#N/A,FALSE,"CB";#N/A,#N/A,FALSE,"CMB";#N/A,#N/A,FALSE,"NBFI"}</definedName>
    <definedName name="chart71" localSheetId="10" hidden="1">{#N/A,#N/A,FALSE,"CB";#N/A,#N/A,FALSE,"CMB";#N/A,#N/A,FALSE,"NBFI"}</definedName>
    <definedName name="chart71" hidden="1">{#N/A,#N/A,FALSE,"CB";#N/A,#N/A,FALSE,"CMB";#N/A,#N/A,FALSE,"NBFI"}</definedName>
    <definedName name="chart81" localSheetId="1" hidden="1">'27'!#REF!</definedName>
    <definedName name="chart81" localSheetId="8" hidden="1">#REF!</definedName>
    <definedName name="chart81" localSheetId="10" hidden="1">#REF!</definedName>
    <definedName name="chart81" hidden="1">#REF!</definedName>
    <definedName name="Crystal_1_1_WEBI_DataGrid" localSheetId="1" hidden="1">'27'!#REF!</definedName>
    <definedName name="Crystal_1_1_WEBI_DataGrid" localSheetId="8" hidden="1">#REF!</definedName>
    <definedName name="Crystal_1_1_WEBI_DataGrid" localSheetId="10" hidden="1">#REF!</definedName>
    <definedName name="Crystal_1_1_WEBI_DataGrid" hidden="1">#REF!</definedName>
    <definedName name="Crystal_1_1_WEBI_HHeading" localSheetId="1" hidden="1">'27'!#REF!</definedName>
    <definedName name="Crystal_1_1_WEBI_HHeading" localSheetId="8" hidden="1">#REF!</definedName>
    <definedName name="Crystal_1_1_WEBI_HHeading" localSheetId="10" hidden="1">#REF!</definedName>
    <definedName name="Crystal_1_1_WEBI_HHeading" hidden="1">#REF!</definedName>
    <definedName name="Crystal_1_1_WEBI_ReportCrossTab" localSheetId="1" hidden="1">'27'!#REF!</definedName>
    <definedName name="Crystal_1_1_WEBI_ReportCrossTab" localSheetId="8" hidden="1">#REF!</definedName>
    <definedName name="Crystal_1_1_WEBI_ReportCrossTab" localSheetId="10" hidden="1">#REF!</definedName>
    <definedName name="Crystal_1_1_WEBI_ReportCrossTab" hidden="1">#REF!</definedName>
    <definedName name="Crystal_1_1_WEBI_Space" localSheetId="1" hidden="1">'27'!#REF!</definedName>
    <definedName name="Crystal_1_1_WEBI_Space" localSheetId="8" hidden="1">#REF!</definedName>
    <definedName name="Crystal_1_1_WEBI_Space" localSheetId="10" hidden="1">#REF!</definedName>
    <definedName name="Crystal_1_1_WEBI_Space" hidden="1">#REF!</definedName>
    <definedName name="Crystal_1_1_WEBI_Table" localSheetId="1" hidden="1">'27'!#REF!</definedName>
    <definedName name="Crystal_1_1_WEBI_Table" localSheetId="8" hidden="1">#REF!</definedName>
    <definedName name="Crystal_1_1_WEBI_Table" localSheetId="10" hidden="1">#REF!</definedName>
    <definedName name="Crystal_1_1_WEBI_Table" hidden="1">#REF!</definedName>
    <definedName name="Crystal_1_1_WEBI_VHeading" localSheetId="1" hidden="1">'27'!#REF!</definedName>
    <definedName name="Crystal_1_1_WEBI_VHeading" localSheetId="8" hidden="1">#REF!</definedName>
    <definedName name="Crystal_1_1_WEBI_VHeading" localSheetId="10" hidden="1">#REF!</definedName>
    <definedName name="Crystal_1_1_WEBI_VHeading" hidden="1">#REF!</definedName>
    <definedName name="Crystal_10_1_WEBI_DataGrid" localSheetId="1" hidden="1">'27'!#REF!</definedName>
    <definedName name="Crystal_10_1_WEBI_DataGrid" localSheetId="8" hidden="1">#REF!</definedName>
    <definedName name="Crystal_10_1_WEBI_DataGrid" localSheetId="10" hidden="1">#REF!</definedName>
    <definedName name="Crystal_10_1_WEBI_DataGrid" hidden="1">#REF!</definedName>
    <definedName name="Crystal_10_1_WEBI_HHeading" localSheetId="1" hidden="1">'27'!#REF!</definedName>
    <definedName name="Crystal_10_1_WEBI_HHeading" localSheetId="8" hidden="1">#REF!</definedName>
    <definedName name="Crystal_10_1_WEBI_HHeading" localSheetId="10" hidden="1">#REF!</definedName>
    <definedName name="Crystal_10_1_WEBI_HHeading" hidden="1">#REF!</definedName>
    <definedName name="Crystal_10_1_WEBI_ReportCrossTab" localSheetId="1" hidden="1">'27'!#REF!</definedName>
    <definedName name="Crystal_10_1_WEBI_ReportCrossTab" localSheetId="8" hidden="1">#REF!</definedName>
    <definedName name="Crystal_10_1_WEBI_ReportCrossTab" localSheetId="10" hidden="1">#REF!</definedName>
    <definedName name="Crystal_10_1_WEBI_ReportCrossTab" hidden="1">#REF!</definedName>
    <definedName name="Crystal_10_1_WEBI_Space" localSheetId="1" hidden="1">'27'!#REF!</definedName>
    <definedName name="Crystal_10_1_WEBI_Space" localSheetId="8" hidden="1">#REF!</definedName>
    <definedName name="Crystal_10_1_WEBI_Space" localSheetId="10" hidden="1">#REF!</definedName>
    <definedName name="Crystal_10_1_WEBI_Space" hidden="1">#REF!</definedName>
    <definedName name="Crystal_10_1_WEBI_Table" localSheetId="1" hidden="1">'27'!#REF!</definedName>
    <definedName name="Crystal_10_1_WEBI_Table" localSheetId="8" hidden="1">#REF!</definedName>
    <definedName name="Crystal_10_1_WEBI_Table" localSheetId="10" hidden="1">#REF!</definedName>
    <definedName name="Crystal_10_1_WEBI_Table" hidden="1">#REF!</definedName>
    <definedName name="Crystal_10_1_WEBI_VHeading" localSheetId="1" hidden="1">'27'!#REF!</definedName>
    <definedName name="Crystal_10_1_WEBI_VHeading" localSheetId="8" hidden="1">#REF!</definedName>
    <definedName name="Crystal_10_1_WEBI_VHeading" localSheetId="10" hidden="1">#REF!</definedName>
    <definedName name="Crystal_10_1_WEBI_VHeading" hidden="1">#REF!</definedName>
    <definedName name="Crystal_11_1_WEBI_DataGrid" localSheetId="1" hidden="1">'27'!#REF!</definedName>
    <definedName name="Crystal_11_1_WEBI_DataGrid" localSheetId="8" hidden="1">#REF!</definedName>
    <definedName name="Crystal_11_1_WEBI_DataGrid" localSheetId="10" hidden="1">#REF!</definedName>
    <definedName name="Crystal_11_1_WEBI_DataGrid" hidden="1">#REF!</definedName>
    <definedName name="Crystal_11_1_WEBI_HHeading" localSheetId="1" hidden="1">'27'!#REF!</definedName>
    <definedName name="Crystal_11_1_WEBI_HHeading" localSheetId="8" hidden="1">#REF!</definedName>
    <definedName name="Crystal_11_1_WEBI_HHeading" localSheetId="10" hidden="1">#REF!</definedName>
    <definedName name="Crystal_11_1_WEBI_HHeading" hidden="1">#REF!</definedName>
    <definedName name="Crystal_11_1_WEBI_ReportCrossTab" localSheetId="1" hidden="1">'27'!#REF!</definedName>
    <definedName name="Crystal_11_1_WEBI_ReportCrossTab" localSheetId="8" hidden="1">#REF!</definedName>
    <definedName name="Crystal_11_1_WEBI_ReportCrossTab" localSheetId="10" hidden="1">#REF!</definedName>
    <definedName name="Crystal_11_1_WEBI_ReportCrossTab" hidden="1">#REF!</definedName>
    <definedName name="Crystal_11_1_WEBI_Space" localSheetId="1" hidden="1">'27'!#REF!</definedName>
    <definedName name="Crystal_11_1_WEBI_Space" localSheetId="8" hidden="1">#REF!</definedName>
    <definedName name="Crystal_11_1_WEBI_Space" localSheetId="10" hidden="1">#REF!</definedName>
    <definedName name="Crystal_11_1_WEBI_Space" hidden="1">#REF!</definedName>
    <definedName name="Crystal_11_1_WEBI_Table" localSheetId="1" hidden="1">'27'!#REF!</definedName>
    <definedName name="Crystal_11_1_WEBI_Table" localSheetId="8" hidden="1">#REF!</definedName>
    <definedName name="Crystal_11_1_WEBI_Table" localSheetId="10" hidden="1">#REF!</definedName>
    <definedName name="Crystal_11_1_WEBI_Table" hidden="1">#REF!</definedName>
    <definedName name="Crystal_11_1_WEBI_VHeading" localSheetId="1" hidden="1">'27'!#REF!</definedName>
    <definedName name="Crystal_11_1_WEBI_VHeading" localSheetId="8" hidden="1">#REF!</definedName>
    <definedName name="Crystal_11_1_WEBI_VHeading" localSheetId="10" hidden="1">#REF!</definedName>
    <definedName name="Crystal_11_1_WEBI_VHeading" hidden="1">#REF!</definedName>
    <definedName name="Crystal_12_1_WEBI_DataGrid" localSheetId="1" hidden="1">'27'!#REF!</definedName>
    <definedName name="Crystal_12_1_WEBI_DataGrid" localSheetId="8" hidden="1">#REF!</definedName>
    <definedName name="Crystal_12_1_WEBI_DataGrid" localSheetId="10" hidden="1">#REF!</definedName>
    <definedName name="Crystal_12_1_WEBI_DataGrid" hidden="1">#REF!</definedName>
    <definedName name="Crystal_12_1_WEBI_HHeading" localSheetId="1" hidden="1">'27'!#REF!</definedName>
    <definedName name="Crystal_12_1_WEBI_HHeading" localSheetId="8" hidden="1">#REF!</definedName>
    <definedName name="Crystal_12_1_WEBI_HHeading" localSheetId="10" hidden="1">#REF!</definedName>
    <definedName name="Crystal_12_1_WEBI_HHeading" hidden="1">#REF!</definedName>
    <definedName name="Crystal_12_1_WEBI_ReportCrossTab" localSheetId="1" hidden="1">'27'!#REF!</definedName>
    <definedName name="Crystal_12_1_WEBI_ReportCrossTab" localSheetId="8" hidden="1">#REF!</definedName>
    <definedName name="Crystal_12_1_WEBI_ReportCrossTab" localSheetId="10" hidden="1">#REF!</definedName>
    <definedName name="Crystal_12_1_WEBI_ReportCrossTab" hidden="1">#REF!</definedName>
    <definedName name="Crystal_12_1_WEBI_Space" localSheetId="1" hidden="1">'27'!#REF!</definedName>
    <definedName name="Crystal_12_1_WEBI_Space" localSheetId="8" hidden="1">#REF!</definedName>
    <definedName name="Crystal_12_1_WEBI_Space" localSheetId="10" hidden="1">#REF!</definedName>
    <definedName name="Crystal_12_1_WEBI_Space" hidden="1">#REF!</definedName>
    <definedName name="Crystal_12_1_WEBI_Table" localSheetId="1" hidden="1">'27'!#REF!</definedName>
    <definedName name="Crystal_12_1_WEBI_Table" localSheetId="8" hidden="1">#REF!</definedName>
    <definedName name="Crystal_12_1_WEBI_Table" localSheetId="10" hidden="1">#REF!</definedName>
    <definedName name="Crystal_12_1_WEBI_Table" hidden="1">#REF!</definedName>
    <definedName name="Crystal_12_1_WEBI_VHeading" localSheetId="1" hidden="1">'27'!#REF!</definedName>
    <definedName name="Crystal_12_1_WEBI_VHeading" localSheetId="8" hidden="1">#REF!</definedName>
    <definedName name="Crystal_12_1_WEBI_VHeading" localSheetId="10" hidden="1">#REF!</definedName>
    <definedName name="Crystal_12_1_WEBI_VHeading" hidden="1">#REF!</definedName>
    <definedName name="Crystal_13_1_WEBI_DataGrid" localSheetId="1" hidden="1">'27'!#REF!</definedName>
    <definedName name="Crystal_13_1_WEBI_DataGrid" localSheetId="8" hidden="1">#REF!</definedName>
    <definedName name="Crystal_13_1_WEBI_DataGrid" localSheetId="10" hidden="1">#REF!</definedName>
    <definedName name="Crystal_13_1_WEBI_DataGrid" hidden="1">#REF!</definedName>
    <definedName name="Crystal_13_1_WEBI_HHeading" localSheetId="1" hidden="1">'27'!#REF!</definedName>
    <definedName name="Crystal_13_1_WEBI_HHeading" localSheetId="8" hidden="1">#REF!</definedName>
    <definedName name="Crystal_13_1_WEBI_HHeading" localSheetId="10" hidden="1">#REF!</definedName>
    <definedName name="Crystal_13_1_WEBI_HHeading" hidden="1">#REF!</definedName>
    <definedName name="Crystal_13_1_WEBI_Table" localSheetId="1" hidden="1">'27'!#REF!</definedName>
    <definedName name="Crystal_13_1_WEBI_Table" localSheetId="8" hidden="1">#REF!</definedName>
    <definedName name="Crystal_13_1_WEBI_Table" localSheetId="10" hidden="1">#REF!</definedName>
    <definedName name="Crystal_13_1_WEBI_Table" hidden="1">#REF!</definedName>
    <definedName name="Crystal_14_1_WEBI_DataGrid" localSheetId="1" hidden="1">'27'!#REF!</definedName>
    <definedName name="Crystal_14_1_WEBI_DataGrid" localSheetId="8" hidden="1">#REF!</definedName>
    <definedName name="Crystal_14_1_WEBI_DataGrid" localSheetId="10" hidden="1">#REF!</definedName>
    <definedName name="Crystal_14_1_WEBI_DataGrid" hidden="1">#REF!</definedName>
    <definedName name="Crystal_14_1_WEBI_HHeading" localSheetId="1" hidden="1">'27'!#REF!</definedName>
    <definedName name="Crystal_14_1_WEBI_HHeading" localSheetId="8" hidden="1">#REF!</definedName>
    <definedName name="Crystal_14_1_WEBI_HHeading" localSheetId="10" hidden="1">#REF!</definedName>
    <definedName name="Crystal_14_1_WEBI_HHeading" hidden="1">#REF!</definedName>
    <definedName name="Crystal_14_1_WEBI_ReportCrossTab" localSheetId="1" hidden="1">'27'!#REF!</definedName>
    <definedName name="Crystal_14_1_WEBI_ReportCrossTab" hidden="1">#REF!</definedName>
    <definedName name="Crystal_14_1_WEBI_Space" hidden="1">#REF!</definedName>
    <definedName name="Crystal_14_1_WEBI_Table" localSheetId="1" hidden="1">'27'!#REF!</definedName>
    <definedName name="Crystal_14_1_WEBI_Table" localSheetId="8" hidden="1">#REF!</definedName>
    <definedName name="Crystal_14_1_WEBI_Table" localSheetId="10" hidden="1">#REF!</definedName>
    <definedName name="Crystal_14_1_WEBI_Table" hidden="1">#REF!</definedName>
    <definedName name="Crystal_14_1_WEBI_VHeading" hidden="1">#REF!</definedName>
    <definedName name="Crystal_15_1_WEBI_DataGrid" localSheetId="1" hidden="1">'27'!#REF!</definedName>
    <definedName name="Crystal_15_1_WEBI_DataGrid" localSheetId="8" hidden="1">#REF!</definedName>
    <definedName name="Crystal_15_1_WEBI_DataGrid" localSheetId="10" hidden="1">#REF!</definedName>
    <definedName name="Crystal_15_1_WEBI_DataGrid" hidden="1">#REF!</definedName>
    <definedName name="Crystal_15_1_WEBI_HHeading" localSheetId="1" hidden="1">'27'!#REF!</definedName>
    <definedName name="Crystal_15_1_WEBI_HHeading" localSheetId="8" hidden="1">#REF!</definedName>
    <definedName name="Crystal_15_1_WEBI_HHeading" localSheetId="10" hidden="1">#REF!</definedName>
    <definedName name="Crystal_15_1_WEBI_HHeading" hidden="1">#REF!</definedName>
    <definedName name="Crystal_15_1_WEBI_ReportCrossTab" localSheetId="1" hidden="1">'27'!#REF!</definedName>
    <definedName name="Crystal_15_1_WEBI_ReportCrossTab" localSheetId="8" hidden="1">#REF!</definedName>
    <definedName name="Crystal_15_1_WEBI_ReportCrossTab" localSheetId="10" hidden="1">#REF!</definedName>
    <definedName name="Crystal_15_1_WEBI_ReportCrossTab" hidden="1">#REF!</definedName>
    <definedName name="Crystal_15_1_WEBI_Space" localSheetId="1" hidden="1">'27'!#REF!</definedName>
    <definedName name="Crystal_15_1_WEBI_Space" localSheetId="8" hidden="1">#REF!</definedName>
    <definedName name="Crystal_15_1_WEBI_Space" localSheetId="10" hidden="1">#REF!</definedName>
    <definedName name="Crystal_15_1_WEBI_Space" hidden="1">#REF!</definedName>
    <definedName name="Crystal_15_1_WEBI_Table" localSheetId="1" hidden="1">'27'!#REF!</definedName>
    <definedName name="Crystal_15_1_WEBI_Table" localSheetId="8" hidden="1">#REF!</definedName>
    <definedName name="Crystal_15_1_WEBI_Table" localSheetId="10" hidden="1">#REF!</definedName>
    <definedName name="Crystal_15_1_WEBI_Table" hidden="1">#REF!</definedName>
    <definedName name="Crystal_15_1_WEBI_VHeading" localSheetId="1" hidden="1">'27'!#REF!</definedName>
    <definedName name="Crystal_15_1_WEBI_VHeading" localSheetId="8" hidden="1">#REF!</definedName>
    <definedName name="Crystal_15_1_WEBI_VHeading" localSheetId="10" hidden="1">#REF!</definedName>
    <definedName name="Crystal_15_1_WEBI_VHeading" hidden="1">#REF!</definedName>
    <definedName name="Crystal_16_1_WEBI_DataGrid" localSheetId="1" hidden="1">'27'!#REF!</definedName>
    <definedName name="Crystal_16_1_WEBI_DataGrid" localSheetId="8" hidden="1">#REF!</definedName>
    <definedName name="Crystal_16_1_WEBI_DataGrid" localSheetId="10" hidden="1">#REF!</definedName>
    <definedName name="Crystal_16_1_WEBI_DataGrid" hidden="1">#REF!</definedName>
    <definedName name="Crystal_16_1_WEBI_HHeading" localSheetId="1" hidden="1">'27'!#REF!</definedName>
    <definedName name="Crystal_16_1_WEBI_HHeading" localSheetId="8" hidden="1">#REF!</definedName>
    <definedName name="Crystal_16_1_WEBI_HHeading" localSheetId="10" hidden="1">#REF!</definedName>
    <definedName name="Crystal_16_1_WEBI_HHeading" hidden="1">#REF!</definedName>
    <definedName name="Crystal_16_1_WEBI_Table" localSheetId="1" hidden="1">'27'!#REF!</definedName>
    <definedName name="Crystal_16_1_WEBI_Table" localSheetId="8" hidden="1">#REF!</definedName>
    <definedName name="Crystal_16_1_WEBI_Table" localSheetId="10" hidden="1">#REF!</definedName>
    <definedName name="Crystal_16_1_WEBI_Table" hidden="1">#REF!</definedName>
    <definedName name="Crystal_17_1_WEBI_DataGrid" localSheetId="1" hidden="1">'27'!#REF!</definedName>
    <definedName name="Crystal_17_1_WEBI_DataGrid" localSheetId="8" hidden="1">#REF!</definedName>
    <definedName name="Crystal_17_1_WEBI_DataGrid" localSheetId="10" hidden="1">#REF!</definedName>
    <definedName name="Crystal_17_1_WEBI_DataGrid" hidden="1">#REF!</definedName>
    <definedName name="Crystal_17_1_WEBI_HHeading" localSheetId="1" hidden="1">'27'!#REF!</definedName>
    <definedName name="Crystal_17_1_WEBI_HHeading" localSheetId="8" hidden="1">#REF!</definedName>
    <definedName name="Crystal_17_1_WEBI_HHeading" localSheetId="10" hidden="1">#REF!</definedName>
    <definedName name="Crystal_17_1_WEBI_HHeading" hidden="1">#REF!</definedName>
    <definedName name="Crystal_17_1_WEBI_ReportCrossTab" localSheetId="1" hidden="1">'27'!#REF!</definedName>
    <definedName name="Crystal_17_1_WEBI_ReportCrossTab" localSheetId="8" hidden="1">#REF!</definedName>
    <definedName name="Crystal_17_1_WEBI_ReportCrossTab" localSheetId="10" hidden="1">#REF!</definedName>
    <definedName name="Crystal_17_1_WEBI_ReportCrossTab" hidden="1">#REF!</definedName>
    <definedName name="Crystal_17_1_WEBI_Space" localSheetId="1" hidden="1">'27'!#REF!</definedName>
    <definedName name="Crystal_17_1_WEBI_Space" localSheetId="8" hidden="1">#REF!</definedName>
    <definedName name="Crystal_17_1_WEBI_Space" localSheetId="10" hidden="1">#REF!</definedName>
    <definedName name="Crystal_17_1_WEBI_Space" hidden="1">#REF!</definedName>
    <definedName name="Crystal_17_1_WEBI_Table" localSheetId="1" hidden="1">'27'!#REF!</definedName>
    <definedName name="Crystal_17_1_WEBI_Table" localSheetId="8" hidden="1">#REF!</definedName>
    <definedName name="Crystal_17_1_WEBI_Table" localSheetId="10" hidden="1">#REF!</definedName>
    <definedName name="Crystal_17_1_WEBI_Table" hidden="1">#REF!</definedName>
    <definedName name="Crystal_17_1_WEBI_VHeading" localSheetId="1" hidden="1">'27'!#REF!</definedName>
    <definedName name="Crystal_17_1_WEBI_VHeading" localSheetId="8" hidden="1">#REF!</definedName>
    <definedName name="Crystal_17_1_WEBI_VHeading" localSheetId="10" hidden="1">#REF!</definedName>
    <definedName name="Crystal_17_1_WEBI_VHeading" hidden="1">#REF!</definedName>
    <definedName name="Crystal_18_1_WEBI_DataGrid" localSheetId="1" hidden="1">'27'!#REF!</definedName>
    <definedName name="Crystal_18_1_WEBI_DataGrid" localSheetId="8" hidden="1">#REF!</definedName>
    <definedName name="Crystal_18_1_WEBI_DataGrid" localSheetId="10" hidden="1">#REF!</definedName>
    <definedName name="Crystal_18_1_WEBI_DataGrid" hidden="1">#REF!</definedName>
    <definedName name="Crystal_18_1_WEBI_HHeading" localSheetId="1" hidden="1">'27'!#REF!</definedName>
    <definedName name="Crystal_18_1_WEBI_HHeading" localSheetId="8" hidden="1">#REF!</definedName>
    <definedName name="Crystal_18_1_WEBI_HHeading" localSheetId="10" hidden="1">#REF!</definedName>
    <definedName name="Crystal_18_1_WEBI_HHeading" hidden="1">#REF!</definedName>
    <definedName name="Crystal_18_1_WEBI_ReportCrossTab" localSheetId="1" hidden="1">'27'!#REF!</definedName>
    <definedName name="Crystal_18_1_WEBI_ReportCrossTab" localSheetId="8" hidden="1">#REF!</definedName>
    <definedName name="Crystal_18_1_WEBI_ReportCrossTab" localSheetId="10" hidden="1">#REF!</definedName>
    <definedName name="Crystal_18_1_WEBI_ReportCrossTab" hidden="1">#REF!</definedName>
    <definedName name="Crystal_18_1_WEBI_Space" localSheetId="1" hidden="1">'27'!#REF!</definedName>
    <definedName name="Crystal_18_1_WEBI_Space" localSheetId="8" hidden="1">#REF!</definedName>
    <definedName name="Crystal_18_1_WEBI_Space" localSheetId="10" hidden="1">#REF!</definedName>
    <definedName name="Crystal_18_1_WEBI_Space" hidden="1">#REF!</definedName>
    <definedName name="Crystal_18_1_WEBI_Table" localSheetId="1" hidden="1">'27'!#REF!</definedName>
    <definedName name="Crystal_18_1_WEBI_Table" localSheetId="8" hidden="1">#REF!</definedName>
    <definedName name="Crystal_18_1_WEBI_Table" localSheetId="10" hidden="1">#REF!</definedName>
    <definedName name="Crystal_18_1_WEBI_Table" hidden="1">#REF!</definedName>
    <definedName name="Crystal_18_1_WEBI_VHeading" localSheetId="1" hidden="1">'27'!#REF!</definedName>
    <definedName name="Crystal_18_1_WEBI_VHeading" localSheetId="8" hidden="1">#REF!</definedName>
    <definedName name="Crystal_18_1_WEBI_VHeading" localSheetId="10" hidden="1">#REF!</definedName>
    <definedName name="Crystal_18_1_WEBI_VHeading" hidden="1">#REF!</definedName>
    <definedName name="Crystal_19_1_WEBI_DataGrid" localSheetId="1" hidden="1">'27'!#REF!</definedName>
    <definedName name="Crystal_19_1_WEBI_DataGrid" localSheetId="8" hidden="1">#REF!</definedName>
    <definedName name="Crystal_19_1_WEBI_DataGrid" localSheetId="10" hidden="1">#REF!</definedName>
    <definedName name="Crystal_19_1_WEBI_DataGrid" hidden="1">#REF!</definedName>
    <definedName name="Crystal_19_1_WEBI_HHeading" localSheetId="8" hidden="1">#REF!</definedName>
    <definedName name="Crystal_19_1_WEBI_HHeading" localSheetId="10" hidden="1">#REF!</definedName>
    <definedName name="Crystal_19_1_WEBI_HHeading" hidden="1">#REF!</definedName>
    <definedName name="Crystal_19_1_WEBI_Table" localSheetId="1" hidden="1">'27'!#REF!</definedName>
    <definedName name="Crystal_19_1_WEBI_Table" localSheetId="8" hidden="1">#REF!</definedName>
    <definedName name="Crystal_19_1_WEBI_Table" localSheetId="10" hidden="1">#REF!</definedName>
    <definedName name="Crystal_19_1_WEBI_Table" hidden="1">#REF!</definedName>
    <definedName name="Crystal_2_1_WEBI_DataGrid" localSheetId="1" hidden="1">'27'!#REF!</definedName>
    <definedName name="Crystal_2_1_WEBI_DataGrid" localSheetId="8" hidden="1">#REF!</definedName>
    <definedName name="Crystal_2_1_WEBI_DataGrid" localSheetId="10" hidden="1">#REF!</definedName>
    <definedName name="Crystal_2_1_WEBI_DataGrid" hidden="1">#REF!</definedName>
    <definedName name="Crystal_2_1_WEBI_HHeading" localSheetId="1" hidden="1">'27'!#REF!</definedName>
    <definedName name="Crystal_2_1_WEBI_HHeading" localSheetId="8" hidden="1">#REF!</definedName>
    <definedName name="Crystal_2_1_WEBI_HHeading" localSheetId="10" hidden="1">#REF!</definedName>
    <definedName name="Crystal_2_1_WEBI_HHeading" hidden="1">#REF!</definedName>
    <definedName name="Crystal_2_1_WEBI_Table" localSheetId="1" hidden="1">'27'!#REF!</definedName>
    <definedName name="Crystal_2_1_WEBI_Table" localSheetId="8" hidden="1">#REF!</definedName>
    <definedName name="Crystal_2_1_WEBI_Table" localSheetId="10" hidden="1">#REF!</definedName>
    <definedName name="Crystal_2_1_WEBI_Table" hidden="1">#REF!</definedName>
    <definedName name="Crystal_20_1_WEBI_DataGrid" localSheetId="1" hidden="1">'27'!#REF!</definedName>
    <definedName name="Crystal_20_1_WEBI_DataGrid" localSheetId="8" hidden="1">#REF!</definedName>
    <definedName name="Crystal_20_1_WEBI_DataGrid" localSheetId="10" hidden="1">#REF!</definedName>
    <definedName name="Crystal_20_1_WEBI_DataGrid" hidden="1">#REF!</definedName>
    <definedName name="Crystal_20_1_WEBI_HHeading" localSheetId="1" hidden="1">'27'!#REF!</definedName>
    <definedName name="Crystal_20_1_WEBI_HHeading" localSheetId="8" hidden="1">#REF!</definedName>
    <definedName name="Crystal_20_1_WEBI_HHeading" localSheetId="10" hidden="1">#REF!</definedName>
    <definedName name="Crystal_20_1_WEBI_HHeading" hidden="1">#REF!</definedName>
    <definedName name="Crystal_20_1_WEBI_Table" localSheetId="1" hidden="1">'27'!#REF!</definedName>
    <definedName name="Crystal_20_1_WEBI_Table" localSheetId="8" hidden="1">#REF!</definedName>
    <definedName name="Crystal_20_1_WEBI_Table" localSheetId="10" hidden="1">#REF!</definedName>
    <definedName name="Crystal_20_1_WEBI_Table" hidden="1">#REF!</definedName>
    <definedName name="Crystal_21_1_WEBI_DataGrid" localSheetId="1" hidden="1">'27'!#REF!</definedName>
    <definedName name="Crystal_21_1_WEBI_DataGrid" localSheetId="8" hidden="1">#REF!</definedName>
    <definedName name="Crystal_21_1_WEBI_DataGrid" localSheetId="10" hidden="1">#REF!</definedName>
    <definedName name="Crystal_21_1_WEBI_DataGrid" hidden="1">#REF!</definedName>
    <definedName name="Crystal_21_1_WEBI_HHeading" localSheetId="1" hidden="1">'27'!#REF!</definedName>
    <definedName name="Crystal_21_1_WEBI_HHeading" localSheetId="8" hidden="1">#REF!</definedName>
    <definedName name="Crystal_21_1_WEBI_HHeading" localSheetId="10" hidden="1">#REF!</definedName>
    <definedName name="Crystal_21_1_WEBI_HHeading" hidden="1">#REF!</definedName>
    <definedName name="Crystal_21_1_WEBI_Table" localSheetId="1" hidden="1">'27'!#REF!</definedName>
    <definedName name="Crystal_21_1_WEBI_Table" localSheetId="8" hidden="1">#REF!</definedName>
    <definedName name="Crystal_21_1_WEBI_Table" localSheetId="10" hidden="1">#REF!</definedName>
    <definedName name="Crystal_21_1_WEBI_Table" hidden="1">#REF!</definedName>
    <definedName name="Crystal_23_1_WEBI_DataGrid" localSheetId="1" hidden="1">'27'!#REF!</definedName>
    <definedName name="Crystal_23_1_WEBI_DataGrid" localSheetId="8" hidden="1">#REF!</definedName>
    <definedName name="Crystal_23_1_WEBI_DataGrid" localSheetId="10" hidden="1">#REF!</definedName>
    <definedName name="Crystal_23_1_WEBI_DataGrid" hidden="1">#REF!</definedName>
    <definedName name="Crystal_23_1_WEBI_HHeading" localSheetId="1" hidden="1">'27'!#REF!</definedName>
    <definedName name="Crystal_23_1_WEBI_HHeading" localSheetId="8" hidden="1">#REF!</definedName>
    <definedName name="Crystal_23_1_WEBI_HHeading" localSheetId="10" hidden="1">#REF!</definedName>
    <definedName name="Crystal_23_1_WEBI_HHeading" hidden="1">#REF!</definedName>
    <definedName name="Crystal_23_1_WEBI_Table" localSheetId="1" hidden="1">'27'!#REF!</definedName>
    <definedName name="Crystal_23_1_WEBI_Table" localSheetId="8" hidden="1">#REF!</definedName>
    <definedName name="Crystal_23_1_WEBI_Table" localSheetId="10" hidden="1">#REF!</definedName>
    <definedName name="Crystal_23_1_WEBI_Table" hidden="1">#REF!</definedName>
    <definedName name="Crystal_24_1_WEBI_DataGrid" localSheetId="1" hidden="1">'27'!#REF!</definedName>
    <definedName name="Crystal_24_1_WEBI_DataGrid" localSheetId="8" hidden="1">#REF!</definedName>
    <definedName name="Crystal_24_1_WEBI_DataGrid" localSheetId="10" hidden="1">#REF!</definedName>
    <definedName name="Crystal_24_1_WEBI_DataGrid" hidden="1">#REF!</definedName>
    <definedName name="Crystal_24_1_WEBI_HHeading" localSheetId="1" hidden="1">'27'!#REF!</definedName>
    <definedName name="Crystal_24_1_WEBI_HHeading" localSheetId="8" hidden="1">#REF!</definedName>
    <definedName name="Crystal_24_1_WEBI_HHeading" localSheetId="10" hidden="1">#REF!</definedName>
    <definedName name="Crystal_24_1_WEBI_HHeading" hidden="1">#REF!</definedName>
    <definedName name="Crystal_24_1_WEBI_Table" localSheetId="1" hidden="1">'27'!#REF!</definedName>
    <definedName name="Crystal_24_1_WEBI_Table" localSheetId="8" hidden="1">#REF!</definedName>
    <definedName name="Crystal_24_1_WEBI_Table" localSheetId="10" hidden="1">#REF!</definedName>
    <definedName name="Crystal_24_1_WEBI_Table" hidden="1">#REF!</definedName>
    <definedName name="Crystal_25_1_WEBI_DataGrid" localSheetId="1" hidden="1">'27'!#REF!</definedName>
    <definedName name="Crystal_25_1_WEBI_DataGrid" localSheetId="8" hidden="1">#REF!</definedName>
    <definedName name="Crystal_25_1_WEBI_DataGrid" localSheetId="10" hidden="1">#REF!</definedName>
    <definedName name="Crystal_25_1_WEBI_DataGrid" hidden="1">#REF!</definedName>
    <definedName name="Crystal_25_1_WEBI_HHeading" localSheetId="1" hidden="1">'27'!#REF!</definedName>
    <definedName name="Crystal_25_1_WEBI_HHeading" localSheetId="8" hidden="1">#REF!</definedName>
    <definedName name="Crystal_25_1_WEBI_HHeading" localSheetId="10" hidden="1">#REF!</definedName>
    <definedName name="Crystal_25_1_WEBI_HHeading" hidden="1">#REF!</definedName>
    <definedName name="Crystal_25_1_WEBI_Table" localSheetId="1" hidden="1">'27'!#REF!</definedName>
    <definedName name="Crystal_25_1_WEBI_Table" localSheetId="8" hidden="1">#REF!</definedName>
    <definedName name="Crystal_25_1_WEBI_Table" localSheetId="10" hidden="1">#REF!</definedName>
    <definedName name="Crystal_25_1_WEBI_Table" hidden="1">#REF!</definedName>
    <definedName name="Crystal_26_1_WEBI_DataGrid" localSheetId="1" hidden="1">'27'!#REF!</definedName>
    <definedName name="Crystal_26_1_WEBI_DataGrid" localSheetId="8" hidden="1">#REF!</definedName>
    <definedName name="Crystal_26_1_WEBI_DataGrid" localSheetId="10" hidden="1">#REF!</definedName>
    <definedName name="Crystal_26_1_WEBI_DataGrid" hidden="1">#REF!</definedName>
    <definedName name="Crystal_26_1_WEBI_HHeading" localSheetId="1" hidden="1">'27'!#REF!</definedName>
    <definedName name="Crystal_26_1_WEBI_HHeading" localSheetId="8" hidden="1">#REF!</definedName>
    <definedName name="Crystal_26_1_WEBI_HHeading" localSheetId="10" hidden="1">#REF!</definedName>
    <definedName name="Crystal_26_1_WEBI_HHeading" hidden="1">#REF!</definedName>
    <definedName name="Crystal_26_1_WEBI_Table" localSheetId="1" hidden="1">'27'!#REF!</definedName>
    <definedName name="Crystal_26_1_WEBI_Table" localSheetId="8" hidden="1">#REF!</definedName>
    <definedName name="Crystal_26_1_WEBI_Table" localSheetId="10" hidden="1">#REF!</definedName>
    <definedName name="Crystal_26_1_WEBI_Table" hidden="1">#REF!</definedName>
    <definedName name="Crystal_27_1_WEBI_DataGrid" localSheetId="1" hidden="1">'27'!#REF!</definedName>
    <definedName name="Crystal_27_1_WEBI_DataGrid" localSheetId="8" hidden="1">#REF!</definedName>
    <definedName name="Crystal_27_1_WEBI_DataGrid" localSheetId="10" hidden="1">#REF!</definedName>
    <definedName name="Crystal_27_1_WEBI_DataGrid" hidden="1">#REF!</definedName>
    <definedName name="Crystal_27_1_WEBI_HHeading" localSheetId="1" hidden="1">'27'!#REF!</definedName>
    <definedName name="Crystal_27_1_WEBI_HHeading" localSheetId="8" hidden="1">#REF!</definedName>
    <definedName name="Crystal_27_1_WEBI_HHeading" localSheetId="10" hidden="1">#REF!</definedName>
    <definedName name="Crystal_27_1_WEBI_HHeading" hidden="1">#REF!</definedName>
    <definedName name="Crystal_27_1_WEBI_Table" localSheetId="1" hidden="1">'27'!#REF!</definedName>
    <definedName name="Crystal_27_1_WEBI_Table" localSheetId="8" hidden="1">#REF!</definedName>
    <definedName name="Crystal_27_1_WEBI_Table" localSheetId="10" hidden="1">#REF!</definedName>
    <definedName name="Crystal_27_1_WEBI_Table" hidden="1">#REF!</definedName>
    <definedName name="Crystal_28_1_WEBI_DataGrid" localSheetId="1" hidden="1">'27'!#REF!</definedName>
    <definedName name="Crystal_28_1_WEBI_DataGrid" localSheetId="8" hidden="1">#REF!</definedName>
    <definedName name="Crystal_28_1_WEBI_DataGrid" localSheetId="10" hidden="1">#REF!</definedName>
    <definedName name="Crystal_28_1_WEBI_DataGrid" hidden="1">#REF!</definedName>
    <definedName name="Crystal_28_1_WEBI_HHeading" localSheetId="1" hidden="1">'27'!#REF!</definedName>
    <definedName name="Crystal_28_1_WEBI_HHeading" localSheetId="8" hidden="1">#REF!</definedName>
    <definedName name="Crystal_28_1_WEBI_HHeading" localSheetId="10" hidden="1">#REF!</definedName>
    <definedName name="Crystal_28_1_WEBI_HHeading" hidden="1">#REF!</definedName>
    <definedName name="Crystal_28_1_WEBI_Table" localSheetId="1" hidden="1">'27'!#REF!</definedName>
    <definedName name="Crystal_28_1_WEBI_Table" localSheetId="8" hidden="1">#REF!</definedName>
    <definedName name="Crystal_28_1_WEBI_Table" localSheetId="10" hidden="1">#REF!</definedName>
    <definedName name="Crystal_28_1_WEBI_Table" hidden="1">#REF!</definedName>
    <definedName name="Crystal_29_1_WEBI_DataGrid" localSheetId="1" hidden="1">'27'!#REF!</definedName>
    <definedName name="Crystal_29_1_WEBI_DataGrid" localSheetId="8" hidden="1">#REF!</definedName>
    <definedName name="Crystal_29_1_WEBI_DataGrid" localSheetId="10" hidden="1">#REF!</definedName>
    <definedName name="Crystal_29_1_WEBI_DataGrid" hidden="1">#REF!</definedName>
    <definedName name="Crystal_29_1_WEBI_HHeading" localSheetId="1" hidden="1">'27'!#REF!</definedName>
    <definedName name="Crystal_29_1_WEBI_HHeading" localSheetId="8" hidden="1">#REF!</definedName>
    <definedName name="Crystal_29_1_WEBI_HHeading" localSheetId="10" hidden="1">#REF!</definedName>
    <definedName name="Crystal_29_1_WEBI_HHeading" hidden="1">#REF!</definedName>
    <definedName name="Crystal_29_1_WEBI_Table" localSheetId="1" hidden="1">'27'!#REF!</definedName>
    <definedName name="Crystal_29_1_WEBI_Table" localSheetId="8" hidden="1">#REF!</definedName>
    <definedName name="Crystal_29_1_WEBI_Table" localSheetId="10" hidden="1">#REF!</definedName>
    <definedName name="Crystal_29_1_WEBI_Table" hidden="1">#REF!</definedName>
    <definedName name="Crystal_3_1_WEBI_DataGrid" localSheetId="1" hidden="1">'27'!#REF!</definedName>
    <definedName name="Crystal_3_1_WEBI_DataGrid" localSheetId="8" hidden="1">#REF!</definedName>
    <definedName name="Crystal_3_1_WEBI_DataGrid" localSheetId="10" hidden="1">#REF!</definedName>
    <definedName name="Crystal_3_1_WEBI_DataGrid" hidden="1">#REF!</definedName>
    <definedName name="Crystal_3_1_WEBI_HHeading" localSheetId="1" hidden="1">'27'!#REF!</definedName>
    <definedName name="Crystal_3_1_WEBI_HHeading" localSheetId="8" hidden="1">#REF!</definedName>
    <definedName name="Crystal_3_1_WEBI_HHeading" localSheetId="10" hidden="1">#REF!</definedName>
    <definedName name="Crystal_3_1_WEBI_HHeading" hidden="1">#REF!</definedName>
    <definedName name="Crystal_3_1_WEBI_ReportCrossTab" localSheetId="1" hidden="1">'27'!#REF!</definedName>
    <definedName name="Crystal_3_1_WEBI_ReportCrossTab" localSheetId="8" hidden="1">#REF!</definedName>
    <definedName name="Crystal_3_1_WEBI_ReportCrossTab" localSheetId="10" hidden="1">#REF!</definedName>
    <definedName name="Crystal_3_1_WEBI_ReportCrossTab" hidden="1">#REF!</definedName>
    <definedName name="Crystal_3_1_WEBI_Space" localSheetId="1" hidden="1">'27'!#REF!</definedName>
    <definedName name="Crystal_3_1_WEBI_Space" localSheetId="8" hidden="1">#REF!</definedName>
    <definedName name="Crystal_3_1_WEBI_Space" localSheetId="10" hidden="1">#REF!</definedName>
    <definedName name="Crystal_3_1_WEBI_Space" hidden="1">#REF!</definedName>
    <definedName name="Crystal_3_1_WEBI_VHeading" localSheetId="1" hidden="1">'27'!#REF!</definedName>
    <definedName name="Crystal_3_1_WEBI_VHeading" localSheetId="8" hidden="1">#REF!</definedName>
    <definedName name="Crystal_3_1_WEBI_VHeading" localSheetId="10" hidden="1">#REF!</definedName>
    <definedName name="Crystal_3_1_WEBI_VHeading" hidden="1">#REF!</definedName>
    <definedName name="Crystal_30_1_WEBI_DataGrid" localSheetId="1" hidden="1">'27'!#REF!</definedName>
    <definedName name="Crystal_30_1_WEBI_DataGrid" localSheetId="8" hidden="1">#REF!</definedName>
    <definedName name="Crystal_30_1_WEBI_DataGrid" localSheetId="10" hidden="1">#REF!</definedName>
    <definedName name="Crystal_30_1_WEBI_DataGrid" hidden="1">#REF!</definedName>
    <definedName name="Crystal_30_1_WEBI_HHeading" localSheetId="1" hidden="1">'27'!#REF!</definedName>
    <definedName name="Crystal_30_1_WEBI_HHeading" localSheetId="8" hidden="1">#REF!</definedName>
    <definedName name="Crystal_30_1_WEBI_HHeading" localSheetId="10" hidden="1">#REF!</definedName>
    <definedName name="Crystal_30_1_WEBI_HHeading" hidden="1">#REF!</definedName>
    <definedName name="Crystal_30_1_WEBI_ReportCrossTab" localSheetId="1" hidden="1">'27'!#REF!</definedName>
    <definedName name="Crystal_30_1_WEBI_ReportCrossTab" localSheetId="8" hidden="1">#REF!</definedName>
    <definedName name="Crystal_30_1_WEBI_ReportCrossTab" localSheetId="10" hidden="1">#REF!</definedName>
    <definedName name="Crystal_30_1_WEBI_ReportCrossTab" hidden="1">#REF!</definedName>
    <definedName name="Crystal_30_1_WEBI_Space" localSheetId="1" hidden="1">'27'!#REF!</definedName>
    <definedName name="Crystal_30_1_WEBI_Space" localSheetId="8" hidden="1">#REF!</definedName>
    <definedName name="Crystal_30_1_WEBI_Space" localSheetId="10" hidden="1">#REF!</definedName>
    <definedName name="Crystal_30_1_WEBI_Space" hidden="1">#REF!</definedName>
    <definedName name="Crystal_30_1_WEBI_VHeading" localSheetId="1" hidden="1">'27'!#REF!</definedName>
    <definedName name="Crystal_30_1_WEBI_VHeading" localSheetId="8" hidden="1">#REF!</definedName>
    <definedName name="Crystal_30_1_WEBI_VHeading" localSheetId="10" hidden="1">#REF!</definedName>
    <definedName name="Crystal_30_1_WEBI_VHeading" hidden="1">#REF!</definedName>
    <definedName name="Crystal_31_1_WEBI_DataGrid" hidden="1">#REF!</definedName>
    <definedName name="Crystal_31_1_WEBI_HHeading" hidden="1">#REF!</definedName>
    <definedName name="Crystal_31_1_WEBI_ReportCrossTab" hidden="1">#REF!</definedName>
    <definedName name="Crystal_31_1_WEBI_Space" hidden="1">#REF!</definedName>
    <definedName name="Crystal_31_1_WEBI_VHeading" hidden="1">#REF!</definedName>
    <definedName name="Crystal_39_1_WEBI_DataGrid" localSheetId="1" hidden="1">'27'!#REF!</definedName>
    <definedName name="Crystal_39_1_WEBI_DataGrid" localSheetId="8" hidden="1">#REF!</definedName>
    <definedName name="Crystal_39_1_WEBI_DataGrid" localSheetId="10" hidden="1">#REF!</definedName>
    <definedName name="Crystal_39_1_WEBI_DataGrid" hidden="1">#REF!</definedName>
    <definedName name="Crystal_39_1_WEBI_HHeading" localSheetId="1" hidden="1">'27'!#REF!</definedName>
    <definedName name="Crystal_39_1_WEBI_HHeading" localSheetId="8" hidden="1">#REF!</definedName>
    <definedName name="Crystal_39_1_WEBI_HHeading" localSheetId="10" hidden="1">#REF!</definedName>
    <definedName name="Crystal_39_1_WEBI_HHeading" hidden="1">#REF!</definedName>
    <definedName name="Crystal_39_1_WEBI_ReportCrossTab" localSheetId="1" hidden="1">'27'!#REF!</definedName>
    <definedName name="Crystal_39_1_WEBI_ReportCrossTab" localSheetId="8" hidden="1">#REF!</definedName>
    <definedName name="Crystal_39_1_WEBI_ReportCrossTab" localSheetId="10" hidden="1">#REF!</definedName>
    <definedName name="Crystal_39_1_WEBI_ReportCrossTab" hidden="1">#REF!</definedName>
    <definedName name="Crystal_39_1_WEBI_Space" localSheetId="1" hidden="1">'27'!#REF!</definedName>
    <definedName name="Crystal_39_1_WEBI_Space" localSheetId="8" hidden="1">#REF!</definedName>
    <definedName name="Crystal_39_1_WEBI_Space" localSheetId="10" hidden="1">#REF!</definedName>
    <definedName name="Crystal_39_1_WEBI_Space" hidden="1">#REF!</definedName>
    <definedName name="Crystal_39_1_WEBI_VHeading" localSheetId="1" hidden="1">'27'!#REF!</definedName>
    <definedName name="Crystal_39_1_WEBI_VHeading" localSheetId="8" hidden="1">#REF!</definedName>
    <definedName name="Crystal_39_1_WEBI_VHeading" localSheetId="10" hidden="1">#REF!</definedName>
    <definedName name="Crystal_39_1_WEBI_VHeading" hidden="1">#REF!</definedName>
    <definedName name="Crystal_4_1_WEBI_DataGrid" localSheetId="1" hidden="1">'27'!#REF!</definedName>
    <definedName name="Crystal_4_1_WEBI_DataGrid" localSheetId="8" hidden="1">#REF!</definedName>
    <definedName name="Crystal_4_1_WEBI_DataGrid" localSheetId="9" hidden="1">#REF!</definedName>
    <definedName name="Crystal_4_1_WEBI_DataGrid" localSheetId="10" hidden="1">#REF!</definedName>
    <definedName name="Crystal_4_1_WEBI_DataGrid" hidden="1">#REF!</definedName>
    <definedName name="Crystal_4_1_WEBI_HHeading" localSheetId="1" hidden="1">'27'!#REF!</definedName>
    <definedName name="Crystal_4_1_WEBI_HHeading" localSheetId="8" hidden="1">#REF!</definedName>
    <definedName name="Crystal_4_1_WEBI_HHeading" localSheetId="9" hidden="1">#REF!</definedName>
    <definedName name="Crystal_4_1_WEBI_HHeading" localSheetId="10" hidden="1">#REF!</definedName>
    <definedName name="Crystal_4_1_WEBI_HHeading" hidden="1">#REF!</definedName>
    <definedName name="Crystal_4_1_WEBI_ReportCrossTab" localSheetId="1" hidden="1">'27'!#REF!</definedName>
    <definedName name="Crystal_4_1_WEBI_ReportCrossTab" localSheetId="8" hidden="1">#REF!</definedName>
    <definedName name="Crystal_4_1_WEBI_ReportCrossTab" localSheetId="10" hidden="1">#REF!</definedName>
    <definedName name="Crystal_4_1_WEBI_ReportCrossTab" hidden="1">#REF!</definedName>
    <definedName name="Crystal_4_1_WEBI_Space" localSheetId="1" hidden="1">'27'!#REF!</definedName>
    <definedName name="Crystal_4_1_WEBI_Space" localSheetId="8" hidden="1">#REF!</definedName>
    <definedName name="Crystal_4_1_WEBI_Space" localSheetId="10" hidden="1">#REF!</definedName>
    <definedName name="Crystal_4_1_WEBI_Space" hidden="1">#REF!</definedName>
    <definedName name="Crystal_4_1_WEBI_Table" localSheetId="1" hidden="1">'27'!#REF!</definedName>
    <definedName name="Crystal_4_1_WEBI_Table" localSheetId="8" hidden="1">#REF!</definedName>
    <definedName name="Crystal_4_1_WEBI_Table" localSheetId="9" hidden="1">#REF!</definedName>
    <definedName name="Crystal_4_1_WEBI_Table" localSheetId="10" hidden="1">#REF!</definedName>
    <definedName name="Crystal_4_1_WEBI_Table" hidden="1">#REF!</definedName>
    <definedName name="Crystal_4_1_WEBI_VHeading" localSheetId="1" hidden="1">'27'!#REF!</definedName>
    <definedName name="Crystal_4_1_WEBI_VHeading" localSheetId="8" hidden="1">#REF!</definedName>
    <definedName name="Crystal_4_1_WEBI_VHeading" localSheetId="10" hidden="1">#REF!</definedName>
    <definedName name="Crystal_4_1_WEBI_VHeading" hidden="1">#REF!</definedName>
    <definedName name="Crystal_46_1_WEBI_DataGrid" localSheetId="1" hidden="1">'27'!#REF!</definedName>
    <definedName name="Crystal_46_1_WEBI_DataGrid" localSheetId="8" hidden="1">#REF!</definedName>
    <definedName name="Crystal_46_1_WEBI_DataGrid" localSheetId="10" hidden="1">#REF!</definedName>
    <definedName name="Crystal_46_1_WEBI_DataGrid" hidden="1">#REF!</definedName>
    <definedName name="Crystal_46_1_WEBI_HHeading" localSheetId="1" hidden="1">'27'!#REF!</definedName>
    <definedName name="Crystal_46_1_WEBI_HHeading" localSheetId="8" hidden="1">#REF!</definedName>
    <definedName name="Crystal_46_1_WEBI_HHeading" localSheetId="10" hidden="1">#REF!</definedName>
    <definedName name="Crystal_46_1_WEBI_HHeading" hidden="1">#REF!</definedName>
    <definedName name="Crystal_46_1_WEBI_ReportCrossTab" localSheetId="1" hidden="1">'27'!#REF!</definedName>
    <definedName name="Crystal_46_1_WEBI_ReportCrossTab" localSheetId="8" hidden="1">#REF!</definedName>
    <definedName name="Crystal_46_1_WEBI_ReportCrossTab" localSheetId="10" hidden="1">#REF!</definedName>
    <definedName name="Crystal_46_1_WEBI_ReportCrossTab" hidden="1">#REF!</definedName>
    <definedName name="Crystal_46_1_WEBI_Space" localSheetId="1" hidden="1">'27'!#REF!</definedName>
    <definedName name="Crystal_46_1_WEBI_Space" localSheetId="8" hidden="1">#REF!</definedName>
    <definedName name="Crystal_46_1_WEBI_Space" localSheetId="10" hidden="1">#REF!</definedName>
    <definedName name="Crystal_46_1_WEBI_Space" hidden="1">#REF!</definedName>
    <definedName name="Crystal_46_1_WEBI_VHeading" localSheetId="1" hidden="1">'27'!#REF!</definedName>
    <definedName name="Crystal_46_1_WEBI_VHeading" localSheetId="8" hidden="1">#REF!</definedName>
    <definedName name="Crystal_46_1_WEBI_VHeading" localSheetId="10" hidden="1">#REF!</definedName>
    <definedName name="Crystal_46_1_WEBI_VHeading" hidden="1">#REF!</definedName>
    <definedName name="Crystal_57_1_WEBI_DataGrid" localSheetId="1" hidden="1">'27'!#REF!</definedName>
    <definedName name="Crystal_57_1_WEBI_DataGrid" localSheetId="8" hidden="1">#REF!</definedName>
    <definedName name="Crystal_57_1_WEBI_DataGrid" localSheetId="10" hidden="1">#REF!</definedName>
    <definedName name="Crystal_57_1_WEBI_DataGrid" hidden="1">#REF!</definedName>
    <definedName name="Crystal_57_1_WEBI_HHeading" localSheetId="1" hidden="1">'27'!#REF!</definedName>
    <definedName name="Crystal_57_1_WEBI_HHeading" localSheetId="8" hidden="1">#REF!</definedName>
    <definedName name="Crystal_57_1_WEBI_HHeading" localSheetId="10" hidden="1">#REF!</definedName>
    <definedName name="Crystal_57_1_WEBI_HHeading" hidden="1">#REF!</definedName>
    <definedName name="Crystal_57_1_WEBI_ReportCrossTab" localSheetId="1" hidden="1">'27'!#REF!</definedName>
    <definedName name="Crystal_57_1_WEBI_ReportCrossTab" localSheetId="8" hidden="1">#REF!</definedName>
    <definedName name="Crystal_57_1_WEBI_ReportCrossTab" localSheetId="10" hidden="1">#REF!</definedName>
    <definedName name="Crystal_57_1_WEBI_ReportCrossTab" hidden="1">#REF!</definedName>
    <definedName name="Crystal_57_1_WEBI_Space" localSheetId="1" hidden="1">'27'!#REF!</definedName>
    <definedName name="Crystal_57_1_WEBI_Space" localSheetId="8" hidden="1">#REF!</definedName>
    <definedName name="Crystal_57_1_WEBI_Space" localSheetId="10" hidden="1">#REF!</definedName>
    <definedName name="Crystal_57_1_WEBI_Space" hidden="1">#REF!</definedName>
    <definedName name="Crystal_57_1_WEBI_VHeading" localSheetId="1" hidden="1">'27'!#REF!</definedName>
    <definedName name="Crystal_57_1_WEBI_VHeading" localSheetId="8" hidden="1">#REF!</definedName>
    <definedName name="Crystal_57_1_WEBI_VHeading" localSheetId="10" hidden="1">#REF!</definedName>
    <definedName name="Crystal_57_1_WEBI_VHeading" hidden="1">#REF!</definedName>
    <definedName name="Crystal_58_1_WEBI_DataGrid" localSheetId="1" hidden="1">'27'!#REF!</definedName>
    <definedName name="Crystal_58_1_WEBI_DataGrid" localSheetId="8" hidden="1">#REF!</definedName>
    <definedName name="Crystal_58_1_WEBI_DataGrid" localSheetId="10" hidden="1">#REF!</definedName>
    <definedName name="Crystal_58_1_WEBI_DataGrid" hidden="1">#REF!</definedName>
    <definedName name="Crystal_58_1_WEBI_HHeading" localSheetId="1" hidden="1">'27'!#REF!</definedName>
    <definedName name="Crystal_58_1_WEBI_HHeading" localSheetId="8" hidden="1">#REF!</definedName>
    <definedName name="Crystal_58_1_WEBI_HHeading" localSheetId="10" hidden="1">#REF!</definedName>
    <definedName name="Crystal_58_1_WEBI_HHeading" hidden="1">#REF!</definedName>
    <definedName name="Crystal_58_1_WEBI_ReportCrossTab" localSheetId="1" hidden="1">'27'!#REF!</definedName>
    <definedName name="Crystal_58_1_WEBI_ReportCrossTab" localSheetId="8" hidden="1">#REF!</definedName>
    <definedName name="Crystal_58_1_WEBI_ReportCrossTab" localSheetId="10" hidden="1">#REF!</definedName>
    <definedName name="Crystal_58_1_WEBI_ReportCrossTab" hidden="1">#REF!</definedName>
    <definedName name="Crystal_58_1_WEBI_Space" localSheetId="1" hidden="1">'27'!#REF!</definedName>
    <definedName name="Crystal_58_1_WEBI_Space" localSheetId="8" hidden="1">#REF!</definedName>
    <definedName name="Crystal_58_1_WEBI_Space" localSheetId="10" hidden="1">#REF!</definedName>
    <definedName name="Crystal_58_1_WEBI_Space" hidden="1">#REF!</definedName>
    <definedName name="Crystal_58_1_WEBI_VHeading" localSheetId="1" hidden="1">'27'!#REF!</definedName>
    <definedName name="Crystal_58_1_WEBI_VHeading" localSheetId="8" hidden="1">#REF!</definedName>
    <definedName name="Crystal_58_1_WEBI_VHeading" localSheetId="10" hidden="1">#REF!</definedName>
    <definedName name="Crystal_58_1_WEBI_VHeading" hidden="1">#REF!</definedName>
    <definedName name="Crystal_6_1_WEBI_DataGrid" localSheetId="1" hidden="1">'27'!#REF!</definedName>
    <definedName name="Crystal_6_1_WEBI_DataGrid" localSheetId="8" hidden="1">#REF!</definedName>
    <definedName name="Crystal_6_1_WEBI_DataGrid" localSheetId="10" hidden="1">#REF!</definedName>
    <definedName name="Crystal_6_1_WEBI_DataGrid" hidden="1">#REF!</definedName>
    <definedName name="Crystal_6_1_WEBI_HHeading" localSheetId="1" hidden="1">'27'!#REF!</definedName>
    <definedName name="Crystal_6_1_WEBI_HHeading" localSheetId="8" hidden="1">#REF!</definedName>
    <definedName name="Crystal_6_1_WEBI_HHeading" localSheetId="10" hidden="1">#REF!</definedName>
    <definedName name="Crystal_6_1_WEBI_HHeading" hidden="1">#REF!</definedName>
    <definedName name="Crystal_6_1_WEBI_ReportCrossTab" localSheetId="1" hidden="1">'27'!#REF!</definedName>
    <definedName name="Crystal_6_1_WEBI_ReportCrossTab" localSheetId="8" hidden="1">#REF!</definedName>
    <definedName name="Crystal_6_1_WEBI_ReportCrossTab" localSheetId="10" hidden="1">#REF!</definedName>
    <definedName name="Crystal_6_1_WEBI_ReportCrossTab" hidden="1">#REF!</definedName>
    <definedName name="Crystal_6_1_WEBI_Space" localSheetId="1" hidden="1">'27'!#REF!</definedName>
    <definedName name="Crystal_6_1_WEBI_Space" localSheetId="8" hidden="1">#REF!</definedName>
    <definedName name="Crystal_6_1_WEBI_Space" localSheetId="10" hidden="1">#REF!</definedName>
    <definedName name="Crystal_6_1_WEBI_Space" hidden="1">#REF!</definedName>
    <definedName name="Crystal_6_1_WEBI_Table" localSheetId="1" hidden="1">'27'!#REF!</definedName>
    <definedName name="Crystal_6_1_WEBI_Table" localSheetId="8" hidden="1">#REF!</definedName>
    <definedName name="Crystal_6_1_WEBI_Table" localSheetId="10" hidden="1">#REF!</definedName>
    <definedName name="Crystal_6_1_WEBI_Table" hidden="1">#REF!</definedName>
    <definedName name="Crystal_6_1_WEBI_VHeading" localSheetId="1" hidden="1">'27'!#REF!</definedName>
    <definedName name="Crystal_6_1_WEBI_VHeading" localSheetId="8" hidden="1">#REF!</definedName>
    <definedName name="Crystal_6_1_WEBI_VHeading" localSheetId="10" hidden="1">#REF!</definedName>
    <definedName name="Crystal_6_1_WEBI_VHeading" hidden="1">#REF!</definedName>
    <definedName name="Crystal_7_1_WEBI_DataGrid" localSheetId="1" hidden="1">'27'!#REF!</definedName>
    <definedName name="Crystal_7_1_WEBI_DataGrid" localSheetId="8" hidden="1">#REF!</definedName>
    <definedName name="Crystal_7_1_WEBI_DataGrid" localSheetId="10" hidden="1">#REF!</definedName>
    <definedName name="Crystal_7_1_WEBI_DataGrid" hidden="1">#REF!</definedName>
    <definedName name="Crystal_7_1_WEBI_HHeading" localSheetId="1" hidden="1">'27'!#REF!</definedName>
    <definedName name="Crystal_7_1_WEBI_HHeading" localSheetId="8" hidden="1">#REF!</definedName>
    <definedName name="Crystal_7_1_WEBI_HHeading" localSheetId="10" hidden="1">#REF!</definedName>
    <definedName name="Crystal_7_1_WEBI_HHeading" hidden="1">#REF!</definedName>
    <definedName name="Crystal_7_1_WEBI_Table" localSheetId="1" hidden="1">'27'!#REF!</definedName>
    <definedName name="Crystal_7_1_WEBI_Table" localSheetId="8" hidden="1">#REF!</definedName>
    <definedName name="Crystal_7_1_WEBI_Table" localSheetId="10" hidden="1">#REF!</definedName>
    <definedName name="Crystal_7_1_WEBI_Table" hidden="1">#REF!</definedName>
    <definedName name="Crystal_8_1_WEBI_DataGrid" localSheetId="1" hidden="1">'27'!#REF!</definedName>
    <definedName name="Crystal_8_1_WEBI_DataGrid" localSheetId="8" hidden="1">#REF!</definedName>
    <definedName name="Crystal_8_1_WEBI_DataGrid" localSheetId="10" hidden="1">#REF!</definedName>
    <definedName name="Crystal_8_1_WEBI_DataGrid" hidden="1">#REF!</definedName>
    <definedName name="Crystal_8_1_WEBI_HHeading" localSheetId="1" hidden="1">'27'!#REF!</definedName>
    <definedName name="Crystal_8_1_WEBI_HHeading" localSheetId="8" hidden="1">#REF!</definedName>
    <definedName name="Crystal_8_1_WEBI_HHeading" localSheetId="10" hidden="1">#REF!</definedName>
    <definedName name="Crystal_8_1_WEBI_HHeading" hidden="1">#REF!</definedName>
    <definedName name="Crystal_8_1_WEBI_Table" localSheetId="1" hidden="1">'27'!#REF!</definedName>
    <definedName name="Crystal_8_1_WEBI_Table" localSheetId="8" hidden="1">#REF!</definedName>
    <definedName name="Crystal_8_1_WEBI_Table" localSheetId="10" hidden="1">#REF!</definedName>
    <definedName name="Crystal_8_1_WEBI_Table" hidden="1">#REF!</definedName>
    <definedName name="Crystal_9_1_WEBI_DataGrid" localSheetId="1" hidden="1">'27'!#REF!</definedName>
    <definedName name="Crystal_9_1_WEBI_DataGrid" localSheetId="8" hidden="1">#REF!</definedName>
    <definedName name="Crystal_9_1_WEBI_DataGrid" localSheetId="10" hidden="1">#REF!</definedName>
    <definedName name="Crystal_9_1_WEBI_DataGrid" hidden="1">#REF!</definedName>
    <definedName name="Crystal_9_1_WEBI_HHeading" localSheetId="1" hidden="1">'27'!#REF!</definedName>
    <definedName name="Crystal_9_1_WEBI_HHeading" localSheetId="8" hidden="1">#REF!</definedName>
    <definedName name="Crystal_9_1_WEBI_HHeading" localSheetId="10" hidden="1">#REF!</definedName>
    <definedName name="Crystal_9_1_WEBI_HHeading" hidden="1">#REF!</definedName>
    <definedName name="Crystal_9_1_WEBI_ReportCrossTab" localSheetId="1" hidden="1">'27'!#REF!</definedName>
    <definedName name="Crystal_9_1_WEBI_ReportCrossTab" hidden="1">#REF!</definedName>
    <definedName name="Crystal_9_1_WEBI_Space" hidden="1">#REF!</definedName>
    <definedName name="Crystal_9_1_WEBI_Table" localSheetId="1" hidden="1">'27'!#REF!</definedName>
    <definedName name="Crystal_9_1_WEBI_Table" localSheetId="8" hidden="1">#REF!</definedName>
    <definedName name="Crystal_9_1_WEBI_Table" localSheetId="10" hidden="1">#REF!</definedName>
    <definedName name="Crystal_9_1_WEBI_Table" hidden="1">#REF!</definedName>
    <definedName name="Crystal_9_1_WEBI_VHeading" hidden="1">#REF!</definedName>
    <definedName name="CUADRO_10.3.1" localSheetId="1">'27'!#REF!</definedName>
    <definedName name="CUADRO_10.3.1" localSheetId="8">#REF!</definedName>
    <definedName name="CUADRO_10.3.1" localSheetId="10">#REF!</definedName>
    <definedName name="CUADRO_10.3.1">#REF!</definedName>
    <definedName name="CUADRO_N__4.1.3" localSheetId="1">'27'!#REF!</definedName>
    <definedName name="CUADRO_N__4.1.3" localSheetId="8">#REF!</definedName>
    <definedName name="CUADRO_N__4.1.3" localSheetId="10">#REF!</definedName>
    <definedName name="CUADRO_N__4.1.3">#REF!</definedName>
    <definedName name="Current_account" localSheetId="1">'27'!#REF!</definedName>
    <definedName name="Current_account" localSheetId="8">#REF!</definedName>
    <definedName name="Current_account" localSheetId="10">#REF!</definedName>
    <definedName name="Current_account">#REF!</definedName>
    <definedName name="dfg" localSheetId="1">'27'!#REF!</definedName>
    <definedName name="dfg" localSheetId="8">#REF!</definedName>
    <definedName name="dfg" localSheetId="9">#REF!</definedName>
    <definedName name="dfg" localSheetId="10">#REF!</definedName>
    <definedName name="dfg">#REF!</definedName>
    <definedName name="EdssBatchRange" localSheetId="1">'27'!#REF!</definedName>
    <definedName name="EdssBatchRange" localSheetId="8">#REF!</definedName>
    <definedName name="EdssBatchRange" localSheetId="10">#REF!</definedName>
    <definedName name="EdssBatchRange">#REF!</definedName>
    <definedName name="etl" localSheetId="1">'27'!#REF!</definedName>
    <definedName name="etl" localSheetId="8">#REF!</definedName>
    <definedName name="etl" localSheetId="9">#REF!</definedName>
    <definedName name="etl" localSheetId="10">#REF!</definedName>
    <definedName name="etl">#REF!</definedName>
    <definedName name="F" localSheetId="1">'27'!#REF!</definedName>
    <definedName name="F" localSheetId="8">#REF!</definedName>
    <definedName name="F" localSheetId="10">#REF!</definedName>
    <definedName name="F">#REF!</definedName>
    <definedName name="Foreign_liabilities" localSheetId="1">'27'!#REF!</definedName>
    <definedName name="Foreign_liabilities" localSheetId="8">#REF!</definedName>
    <definedName name="Foreign_liabilities" localSheetId="10">#REF!</definedName>
    <definedName name="Foreign_liabilities">#REF!</definedName>
    <definedName name="g" localSheetId="1">'27'!#REF!</definedName>
    <definedName name="g" localSheetId="8">#REF!</definedName>
    <definedName name="g" localSheetId="9">#REF!</definedName>
    <definedName name="g" localSheetId="10">#REF!</definedName>
    <definedName name="g">#REF!</definedName>
    <definedName name="GRÁFICO_10.3.1." localSheetId="1">'27'!#REF!</definedName>
    <definedName name="GRÁFICO_10.3.1." localSheetId="8">#REF!</definedName>
    <definedName name="GRÁFICO_10.3.1." localSheetId="10">#REF!</definedName>
    <definedName name="GRÁFICO_10.3.1.">#REF!</definedName>
    <definedName name="GRÁFICO_10.3.2" localSheetId="1">'27'!#REF!</definedName>
    <definedName name="GRÁFICO_10.3.2" localSheetId="8">#REF!</definedName>
    <definedName name="GRÁFICO_10.3.2" localSheetId="10">#REF!</definedName>
    <definedName name="GRÁFICO_10.3.2">#REF!</definedName>
    <definedName name="GRÁFICO_10.3.3" localSheetId="1">'27'!#REF!</definedName>
    <definedName name="GRÁFICO_10.3.3" localSheetId="8">#REF!</definedName>
    <definedName name="GRÁFICO_10.3.3" localSheetId="10">#REF!</definedName>
    <definedName name="GRÁFICO_10.3.3">#REF!</definedName>
    <definedName name="GRÁFICO_10.3.4." localSheetId="1">'27'!#REF!</definedName>
    <definedName name="GRÁFICO_10.3.4." localSheetId="8">#REF!</definedName>
    <definedName name="GRÁFICO_10.3.4." localSheetId="10">#REF!</definedName>
    <definedName name="GRÁFICO_10.3.4.">#REF!</definedName>
    <definedName name="GRÁFICO_N_10.2.4." localSheetId="1">'27'!#REF!</definedName>
    <definedName name="GRÁFICO_N_10.2.4." localSheetId="8">#REF!</definedName>
    <definedName name="GRÁFICO_N_10.2.4." localSheetId="10">#REF!</definedName>
    <definedName name="GRÁFICO_N_10.2.4.">#REF!</definedName>
    <definedName name="Gross_reserves" localSheetId="1">'27'!#REF!</definedName>
    <definedName name="Gross_reserves" localSheetId="8">#REF!</definedName>
    <definedName name="Gross_reserves" localSheetId="10">#REF!</definedName>
    <definedName name="Gross_reserves">#REF!</definedName>
    <definedName name="HERE" localSheetId="1">'27'!#REF!</definedName>
    <definedName name="HERE" localSheetId="8">#REF!</definedName>
    <definedName name="HERE" localSheetId="10">#REF!</definedName>
    <definedName name="HERE">#REF!</definedName>
    <definedName name="In_millions_of_lei" localSheetId="1">'27'!#REF!</definedName>
    <definedName name="In_millions_of_lei" localSheetId="8">#REF!</definedName>
    <definedName name="In_millions_of_lei" localSheetId="10">#REF!</definedName>
    <definedName name="In_millions_of_lei">#REF!</definedName>
    <definedName name="In_millions_of_U.S._dollars" localSheetId="1">'27'!#REF!</definedName>
    <definedName name="In_millions_of_U.S._dollars" localSheetId="8">#REF!</definedName>
    <definedName name="In_millions_of_U.S._dollars" localSheetId="10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1">'27'!#REF!</definedName>
    <definedName name="IRB.konsern" localSheetId="1">'27'!#REF!</definedName>
    <definedName name="IRB.konsern_kopi" localSheetId="1">'27'!#REF!</definedName>
    <definedName name="IRB.konsern_kopi" localSheetId="8">#REF!</definedName>
    <definedName name="IRB.konsern_kopi" localSheetId="9">#REF!</definedName>
    <definedName name="IRB.konsern_kopi" localSheetId="10">#REF!</definedName>
    <definedName name="IRB.konsern_kopi">#REF!</definedName>
    <definedName name="IRB.solo" localSheetId="1">'27'!#REF!</definedName>
    <definedName name="k" localSheetId="1" hidden="1">'27'!#REF!</definedName>
    <definedName name="k" localSheetId="8" hidden="1">#REF!</definedName>
    <definedName name="k" localSheetId="10" hidden="1">#REF!</definedName>
    <definedName name="k" hidden="1">#REF!</definedName>
    <definedName name="Kapitalinstrument" localSheetId="1">'27'!#REF!</definedName>
    <definedName name="Kapitalinstrument" localSheetId="8">#REF!</definedName>
    <definedName name="Kapitalinstrument" localSheetId="10">#REF!</definedName>
    <definedName name="Kapitalinstrument">#REF!</definedName>
    <definedName name="KEND" localSheetId="1">'27'!#REF!</definedName>
    <definedName name="KEND" localSheetId="8">#REF!</definedName>
    <definedName name="KEND" localSheetId="10">#REF!</definedName>
    <definedName name="KEND">#REF!</definedName>
    <definedName name="kkk" localSheetId="1" hidden="1">'27'!#REF!</definedName>
    <definedName name="kkk" hidden="1">#REF!</definedName>
    <definedName name="KMENU" localSheetId="1">'27'!#REF!</definedName>
    <definedName name="KMENU" localSheetId="8">#REF!</definedName>
    <definedName name="KMENU" localSheetId="10">#REF!</definedName>
    <definedName name="KMENU">#REF!</definedName>
    <definedName name="konsern_b.nr" localSheetId="1">'27'!#REF!</definedName>
    <definedName name="liquidity_reserve" localSheetId="1">'27'!#REF!</definedName>
    <definedName name="liquidity_reserve" localSheetId="8">#REF!</definedName>
    <definedName name="liquidity_reserve" localSheetId="10">#REF!</definedName>
    <definedName name="liquidity_reserve">#REF!</definedName>
    <definedName name="MACROS" localSheetId="1">'27'!#REF!</definedName>
    <definedName name="MACROS" localSheetId="8">#REF!</definedName>
    <definedName name="MACROS" localSheetId="10">#REF!</definedName>
    <definedName name="MACROS">#REF!</definedName>
    <definedName name="MCV" localSheetId="1">'27'!#REF!</definedName>
    <definedName name="MCV" localSheetId="8">#REF!</definedName>
    <definedName name="MCV" localSheetId="10">#REF!</definedName>
    <definedName name="MCV">#REF!</definedName>
    <definedName name="Medium_term_BOP_scenario" localSheetId="1">'27'!#REF!</definedName>
    <definedName name="Medium_term_BOP_scenario" localSheetId="8">#REF!</definedName>
    <definedName name="Medium_term_BOP_scenario" localSheetId="10">#REF!</definedName>
    <definedName name="Medium_term_BOP_scenario">#REF!</definedName>
    <definedName name="midterm" localSheetId="1">'27'!#REF!</definedName>
    <definedName name="midterm" localSheetId="8">#REF!</definedName>
    <definedName name="midterm" localSheetId="10">#REF!</definedName>
    <definedName name="midterm">#REF!</definedName>
    <definedName name="mod1.03" localSheetId="1">'27'!#REF!</definedName>
    <definedName name="mod1.03" localSheetId="8">#REF!</definedName>
    <definedName name="mod1.03" localSheetId="10">#REF!</definedName>
    <definedName name="mod1.03">#REF!</definedName>
    <definedName name="Moldova__Balance_of_Payments__1994_98" localSheetId="1">'27'!#REF!</definedName>
    <definedName name="Moldova__Balance_of_Payments__1994_98" localSheetId="8">#REF!</definedName>
    <definedName name="Moldova__Balance_of_Payments__1994_98" localSheetId="10">#REF!</definedName>
    <definedName name="Moldova__Balance_of_Payments__1994_98">#REF!</definedName>
    <definedName name="Monetary_Program_Parameters" localSheetId="1">'27'!#REF!</definedName>
    <definedName name="Monetary_Program_Parameters" localSheetId="8">#REF!</definedName>
    <definedName name="Monetary_Program_Parameters" localSheetId="10">#REF!</definedName>
    <definedName name="Monetary_Program_Parameters">#REF!</definedName>
    <definedName name="moneyprogram" localSheetId="1">'27'!#REF!</definedName>
    <definedName name="moneyprogram" localSheetId="8">#REF!</definedName>
    <definedName name="moneyprogram" localSheetId="10">#REF!</definedName>
    <definedName name="moneyprogram">#REF!</definedName>
    <definedName name="monprogparameters" localSheetId="1">'27'!#REF!</definedName>
    <definedName name="monprogparameters" localSheetId="8">#REF!</definedName>
    <definedName name="monprogparameters" localSheetId="10">#REF!</definedName>
    <definedName name="monprogparameters">#REF!</definedName>
    <definedName name="monsurvey" localSheetId="1">'27'!#REF!</definedName>
    <definedName name="monsurvey" localSheetId="8">#REF!</definedName>
    <definedName name="monsurvey" localSheetId="10">#REF!</definedName>
    <definedName name="monsurvey">#REF!</definedName>
    <definedName name="mt_moneyprog" localSheetId="1">'27'!#REF!</definedName>
    <definedName name="mt_moneyprog" localSheetId="8">#REF!</definedName>
    <definedName name="mt_moneyprog" localSheetId="10">#REF!</definedName>
    <definedName name="mt_moneyprog">#REF!</definedName>
    <definedName name="NFA_assumptions" localSheetId="1">'27'!#REF!</definedName>
    <definedName name="NFA_assumptions" localSheetId="8">#REF!</definedName>
    <definedName name="NFA_assumptions" localSheetId="10">#REF!</definedName>
    <definedName name="NFA_assumptions">#REF!</definedName>
    <definedName name="NFP_VE" localSheetId="1">'27'!#REF!</definedName>
    <definedName name="NFP_VE" localSheetId="8">#REF!</definedName>
    <definedName name="NFP_VE" localSheetId="10">#REF!</definedName>
    <definedName name="NFP_VE">#REF!</definedName>
    <definedName name="NFP_VE_1" localSheetId="1">'27'!#REF!</definedName>
    <definedName name="NFP_VE_1" localSheetId="8">#REF!</definedName>
    <definedName name="NFP_VE_1" localSheetId="10">#REF!</definedName>
    <definedName name="NFP_VE_1">#REF!</definedName>
    <definedName name="Non_BRO" localSheetId="1">'27'!#REF!</definedName>
    <definedName name="Non_BRO" localSheetId="8">#REF!</definedName>
    <definedName name="Non_BRO" localSheetId="10">#REF!</definedName>
    <definedName name="Non_BRO">#REF!</definedName>
    <definedName name="ny" localSheetId="1" hidden="1">'27'!#REF!</definedName>
    <definedName name="Ny" localSheetId="8" hidden="1">{#N/A,#N/A,FALSE,"CB";#N/A,#N/A,FALSE,"CMB";#N/A,#N/A,FALSE,"NBFI"}</definedName>
    <definedName name="ny" localSheetId="10" hidden="1">#REF!</definedName>
    <definedName name="Ny" hidden="1">{#N/A,#N/A,FALSE,"CB";#N/A,#N/A,FALSE,"CMB";#N/A,#N/A,FALSE,"NBFI"}</definedName>
    <definedName name="Nøkkeltall" localSheetId="1">'27'!#REF!</definedName>
    <definedName name="ORBOF" localSheetId="1">'27'!#REF!</definedName>
    <definedName name="ORBOFdata" localSheetId="1">'27'!#REF!</definedName>
    <definedName name="PEND" localSheetId="1">'27'!#REF!</definedName>
    <definedName name="PEND" localSheetId="8">#REF!</definedName>
    <definedName name="PEND" localSheetId="10">#REF!</definedName>
    <definedName name="PEND">#REF!</definedName>
    <definedName name="PEOP" localSheetId="1">'27'!#REF!</definedName>
    <definedName name="PEOP" localSheetId="8">#REF!</definedName>
    <definedName name="PEOP" localSheetId="10">#REF!</definedName>
    <definedName name="PEOP">#REF!</definedName>
    <definedName name="PEOP_1" localSheetId="1">'27'!#REF!</definedName>
    <definedName name="PEOP_1" localSheetId="8">#REF!</definedName>
    <definedName name="PEOP_1" localSheetId="10">#REF!</definedName>
    <definedName name="PEOP_1">#REF!</definedName>
    <definedName name="PMENU" localSheetId="1">'27'!#REF!</definedName>
    <definedName name="PMENU" localSheetId="8">#REF!</definedName>
    <definedName name="PMENU" localSheetId="10">#REF!</definedName>
    <definedName name="PMENU">#REF!</definedName>
    <definedName name="PRINT_TITLES_MI" localSheetId="1">'27'!#REF!</definedName>
    <definedName name="PRINT_TITLES_MI" localSheetId="8">#REF!</definedName>
    <definedName name="PRINT_TITLES_MI" localSheetId="10">#REF!</definedName>
    <definedName name="PRINT_TITLES_MI">#REF!</definedName>
    <definedName name="promgraf" localSheetId="1">'27'!#REF!</definedName>
    <definedName name="promgraf" localSheetId="8">#REF!</definedName>
    <definedName name="promgraf" localSheetId="10">#REF!</definedName>
    <definedName name="promgraf">#REF!</definedName>
    <definedName name="REAL" localSheetId="1">'27'!#REF!</definedName>
    <definedName name="REAL" localSheetId="8">#REF!</definedName>
    <definedName name="REAL" localSheetId="10">#REF!</definedName>
    <definedName name="REAL">#REF!</definedName>
    <definedName name="RR" localSheetId="1">'27'!#REF!</definedName>
    <definedName name="RR" localSheetId="8">#REF!</definedName>
    <definedName name="RR" localSheetId="10">#REF!</definedName>
    <definedName name="RR">#REF!</definedName>
    <definedName name="s" localSheetId="1">'27'!#REF!</definedName>
    <definedName name="sdfasdfasf" localSheetId="1" hidden="1">'27'!#REF!</definedName>
    <definedName name="sdfasdfasf" localSheetId="8" hidden="1">#REF!</definedName>
    <definedName name="sdfasdfasf" localSheetId="10" hidden="1">#REF!</definedName>
    <definedName name="sdfasdfasf" hidden="1">#REF!</definedName>
    <definedName name="Sel_Econ_Ind" localSheetId="1">'27'!#REF!</definedName>
    <definedName name="Sel_Econ_Ind" localSheetId="8">#REF!</definedName>
    <definedName name="Sel_Econ_Ind" localSheetId="10">#REF!</definedName>
    <definedName name="Sel_Econ_Ind">#REF!</definedName>
    <definedName name="sencount" hidden="1">2</definedName>
    <definedName name="SheetType" localSheetId="1">'27'!#REF!</definedName>
    <definedName name="SheetType" localSheetId="8">#REF!</definedName>
    <definedName name="SheetType" localSheetId="10">#REF!</definedName>
    <definedName name="SheetType">#REF!</definedName>
    <definedName name="solo_b.nr." localSheetId="1">'27'!#REF!</definedName>
    <definedName name="SRV" localSheetId="1">'27'!#REF!</definedName>
    <definedName name="SRV" localSheetId="8">#REF!</definedName>
    <definedName name="SRV" localSheetId="9">#REF!</definedName>
    <definedName name="SRV" localSheetId="10">#REF!</definedName>
    <definedName name="SRV">#REF!</definedName>
    <definedName name="Standard.konsern" localSheetId="1">'27'!#REF!</definedName>
    <definedName name="Standard.solo" localSheetId="1">'27'!#REF!</definedName>
    <definedName name="SUMMARY1" localSheetId="1">'27'!#REF!</definedName>
    <definedName name="SUMMARY1" localSheetId="8">#REF!</definedName>
    <definedName name="SUMMARY1" localSheetId="10">#REF!</definedName>
    <definedName name="SUMMARY1">#REF!</definedName>
    <definedName name="SUMMARY2" localSheetId="1">'27'!#REF!</definedName>
    <definedName name="SUMMARY2" localSheetId="8">#REF!</definedName>
    <definedName name="SUMMARY2" localSheetId="10">#REF!</definedName>
    <definedName name="SUMMARY2">#REF!</definedName>
    <definedName name="sxvfdg" localSheetId="1">'27'!#REF!</definedName>
    <definedName name="Table_2____Moldova___General_Government_Budget_1995_98__Mdl_millions__1" localSheetId="1">'27'!#REF!</definedName>
    <definedName name="Table_2____Moldova___General_Government_Budget_1995_98__Mdl_millions__1" localSheetId="8">#REF!</definedName>
    <definedName name="Table_2____Moldova___General_Government_Budget_1995_98__Mdl_millions__1" localSheetId="10">#REF!</definedName>
    <definedName name="Table_2____Moldova___General_Government_Budget_1995_98__Mdl_millions__1">#REF!</definedName>
    <definedName name="Table_3._Moldova__Balance_of_Payments__1994_98" localSheetId="1">'27'!#REF!</definedName>
    <definedName name="Table_3._Moldova__Balance_of_Payments__1994_98" localSheetId="8">#REF!</definedName>
    <definedName name="Table_3._Moldova__Balance_of_Payments__1994_98" localSheetId="10">#REF!</definedName>
    <definedName name="Table_3._Moldova__Balance_of_Payments__1994_98">#REF!</definedName>
    <definedName name="Table_4.__Moldova____Monetary_Survey_and_Projections__1994_98_1" localSheetId="1">'27'!#REF!</definedName>
    <definedName name="Table_4.__Moldova____Monetary_Survey_and_Projections__1994_98_1" localSheetId="8">#REF!</definedName>
    <definedName name="Table_4.__Moldova____Monetary_Survey_and_Projections__1994_98_1" localSheetId="10">#REF!</definedName>
    <definedName name="Table_4.__Moldova____Monetary_Survey_and_Projections__1994_98_1">#REF!</definedName>
    <definedName name="Table_6.__Moldova__Balance_of_Payments__1994_98" localSheetId="1">'27'!#REF!</definedName>
    <definedName name="Table_6.__Moldova__Balance_of_Payments__1994_98" localSheetId="8">#REF!</definedName>
    <definedName name="Table_6.__Moldova__Balance_of_Payments__1994_98" localSheetId="10">#REF!</definedName>
    <definedName name="Table_6.__Moldova__Balance_of_Payments__1994_98">#REF!</definedName>
    <definedName name="table1" localSheetId="1">'27'!#REF!</definedName>
    <definedName name="table1" localSheetId="8">#REF!</definedName>
    <definedName name="table1" localSheetId="10">#REF!</definedName>
    <definedName name="table1">#REF!</definedName>
    <definedName name="table2" localSheetId="1">'27'!#REF!</definedName>
    <definedName name="table2" localSheetId="8">#REF!</definedName>
    <definedName name="table2" localSheetId="10">#REF!</definedName>
    <definedName name="table2">#REF!</definedName>
    <definedName name="table29" localSheetId="1">'27'!#REF!</definedName>
    <definedName name="table29" localSheetId="8">#REF!</definedName>
    <definedName name="table29" localSheetId="10">#REF!</definedName>
    <definedName name="table29">#REF!</definedName>
    <definedName name="table3" localSheetId="1">'27'!#REF!</definedName>
    <definedName name="table3" localSheetId="8">#REF!</definedName>
    <definedName name="table3" localSheetId="10">#REF!</definedName>
    <definedName name="table3">#REF!</definedName>
    <definedName name="table30" localSheetId="1">'27'!#REF!</definedName>
    <definedName name="table30" localSheetId="8">#REF!</definedName>
    <definedName name="table30" localSheetId="10">#REF!</definedName>
    <definedName name="table30">#REF!</definedName>
    <definedName name="table31" localSheetId="1">'27'!#REF!</definedName>
    <definedName name="table31" localSheetId="8">#REF!</definedName>
    <definedName name="table31" localSheetId="10">#REF!</definedName>
    <definedName name="table31">#REF!</definedName>
    <definedName name="table32" localSheetId="1">'27'!#REF!</definedName>
    <definedName name="table32" localSheetId="8">#REF!</definedName>
    <definedName name="table32" localSheetId="10">#REF!</definedName>
    <definedName name="table32">#REF!</definedName>
    <definedName name="table34" localSheetId="1">'27'!#REF!</definedName>
    <definedName name="table34" localSheetId="8">#REF!</definedName>
    <definedName name="table34" localSheetId="10">#REF!</definedName>
    <definedName name="table34">#REF!</definedName>
    <definedName name="table35" localSheetId="1">'27'!#REF!</definedName>
    <definedName name="table35" localSheetId="8">#REF!</definedName>
    <definedName name="table35" localSheetId="10">#REF!</definedName>
    <definedName name="table35">#REF!</definedName>
    <definedName name="table36" localSheetId="1">'27'!#REF!</definedName>
    <definedName name="table36" localSheetId="8">#REF!</definedName>
    <definedName name="table36" localSheetId="10">#REF!</definedName>
    <definedName name="table36">#REF!</definedName>
    <definedName name="table37" localSheetId="1">'27'!#REF!</definedName>
    <definedName name="table37" localSheetId="8">#REF!</definedName>
    <definedName name="table37" localSheetId="10">#REF!</definedName>
    <definedName name="table37">#REF!</definedName>
    <definedName name="table4" localSheetId="1">'27'!#REF!</definedName>
    <definedName name="table4" localSheetId="8">#REF!</definedName>
    <definedName name="table4" localSheetId="10">#REF!</definedName>
    <definedName name="table4">#REF!</definedName>
    <definedName name="table5" localSheetId="1">'27'!#REF!</definedName>
    <definedName name="table5" localSheetId="8">#REF!</definedName>
    <definedName name="table5" localSheetId="10">#REF!</definedName>
    <definedName name="table5">#REF!</definedName>
    <definedName name="table6" localSheetId="1">'27'!#REF!</definedName>
    <definedName name="table6" localSheetId="8">#REF!</definedName>
    <definedName name="table6" localSheetId="10">#REF!</definedName>
    <definedName name="table6">#REF!</definedName>
    <definedName name="table7" localSheetId="1">'27'!#REF!</definedName>
    <definedName name="table7" localSheetId="8">#REF!</definedName>
    <definedName name="table7" localSheetId="10">#REF!</definedName>
    <definedName name="table7">#REF!</definedName>
    <definedName name="table8" localSheetId="1">'27'!#REF!</definedName>
    <definedName name="table8" localSheetId="8">#REF!</definedName>
    <definedName name="table8" localSheetId="10">#REF!</definedName>
    <definedName name="table8">#REF!</definedName>
    <definedName name="table9" localSheetId="1">'27'!#REF!</definedName>
    <definedName name="table9" localSheetId="8">#REF!</definedName>
    <definedName name="table9" localSheetId="10">#REF!</definedName>
    <definedName name="table9">#REF!</definedName>
    <definedName name="test" localSheetId="1">'27'!#REF!</definedName>
    <definedName name="test" localSheetId="8">#REF!</definedName>
    <definedName name="test" localSheetId="10">#REF!</definedName>
    <definedName name="test">#REF!</definedName>
    <definedName name="Trade_balance" localSheetId="1">'27'!#REF!</definedName>
    <definedName name="Trade_balance" localSheetId="8">#REF!</definedName>
    <definedName name="Trade_balance" localSheetId="10">#REF!</definedName>
    <definedName name="Trade_balance">#REF!</definedName>
    <definedName name="TRNR_11b03b0f018a40a09c6a6e3de197f025_23_1" localSheetId="1" hidden="1">'27'!#REF!</definedName>
    <definedName name="TRNR_11b03b0f018a40a09c6a6e3de197f025_23_1" localSheetId="8" hidden="1">#REF!</definedName>
    <definedName name="TRNR_11b03b0f018a40a09c6a6e3de197f025_23_1" localSheetId="10" hidden="1">#REF!</definedName>
    <definedName name="TRNR_11b03b0f018a40a09c6a6e3de197f025_23_1" hidden="1">#REF!</definedName>
    <definedName name="TRNR_1495acafa5bb411baf79428b0ca312a3_181_7" localSheetId="1" hidden="1">'27'!#REF!</definedName>
    <definedName name="TRNR_1495acafa5bb411baf79428b0ca312a3_181_7" localSheetId="8" hidden="1">#REF!</definedName>
    <definedName name="TRNR_1495acafa5bb411baf79428b0ca312a3_181_7" localSheetId="10" hidden="1">#REF!</definedName>
    <definedName name="TRNR_1495acafa5bb411baf79428b0ca312a3_181_7" hidden="1">#REF!</definedName>
    <definedName name="TRNR_14e5115026ca45d0b417c666c57886d3_1306_1" localSheetId="1" hidden="1">'27'!#REF!</definedName>
    <definedName name="TRNR_14e5115026ca45d0b417c666c57886d3_1306_1" localSheetId="8" hidden="1">#REF!</definedName>
    <definedName name="TRNR_14e5115026ca45d0b417c666c57886d3_1306_1" localSheetId="10" hidden="1">#REF!</definedName>
    <definedName name="TRNR_14e5115026ca45d0b417c666c57886d3_1306_1" hidden="1">#REF!</definedName>
    <definedName name="TRNR_197e7e24e01c498e8886d29fbd7c3af6_61_7" localSheetId="1" hidden="1">'27'!#REF!</definedName>
    <definedName name="TRNR_197e7e24e01c498e8886d29fbd7c3af6_61_7" localSheetId="8" hidden="1">#REF!</definedName>
    <definedName name="TRNR_197e7e24e01c498e8886d29fbd7c3af6_61_7" localSheetId="10" hidden="1">#REF!</definedName>
    <definedName name="TRNR_197e7e24e01c498e8886d29fbd7c3af6_61_7" hidden="1">#REF!</definedName>
    <definedName name="TRNR_1bb43bb16e564d2ba7dc33e6c304e8bf_21_7" localSheetId="1" hidden="1">'27'!#REF!</definedName>
    <definedName name="TRNR_1bb43bb16e564d2ba7dc33e6c304e8bf_21_7" localSheetId="8" hidden="1">#REF!</definedName>
    <definedName name="TRNR_1bb43bb16e564d2ba7dc33e6c304e8bf_21_7" localSheetId="10" hidden="1">#REF!</definedName>
    <definedName name="TRNR_1bb43bb16e564d2ba7dc33e6c304e8bf_21_7" hidden="1">#REF!</definedName>
    <definedName name="TRNR_21b3387dfb284a66a23c63b4949a3c46_54_5" localSheetId="1" hidden="1">'27'!#REF!</definedName>
    <definedName name="TRNR_21b3387dfb284a66a23c63b4949a3c46_54_5" localSheetId="8" hidden="1">#REF!</definedName>
    <definedName name="TRNR_21b3387dfb284a66a23c63b4949a3c46_54_5" localSheetId="10" hidden="1">#REF!</definedName>
    <definedName name="TRNR_21b3387dfb284a66a23c63b4949a3c46_54_5" hidden="1">#REF!</definedName>
    <definedName name="TRNR_2858053e83ae4898a698b8ec0736bf96_25_7" localSheetId="1" hidden="1">'27'!#REF!</definedName>
    <definedName name="TRNR_2858053e83ae4898a698b8ec0736bf96_25_7" localSheetId="8" hidden="1">#REF!</definedName>
    <definedName name="TRNR_2858053e83ae4898a698b8ec0736bf96_25_7" localSheetId="10" hidden="1">#REF!</definedName>
    <definedName name="TRNR_2858053e83ae4898a698b8ec0736bf96_25_7" hidden="1">#REF!</definedName>
    <definedName name="TRNR_50f6de2335614affa4e15218199f690a_231_4" localSheetId="1" hidden="1">'27'!#REF!</definedName>
    <definedName name="TRNR_50f6de2335614affa4e15218199f690a_231_4" localSheetId="8" hidden="1">#REF!</definedName>
    <definedName name="TRNR_50f6de2335614affa4e15218199f690a_231_4" localSheetId="10" hidden="1">#REF!</definedName>
    <definedName name="TRNR_50f6de2335614affa4e15218199f690a_231_4" hidden="1">#REF!</definedName>
    <definedName name="TRNR_6db7a8675eb64e17971788c29c5d2874_19_4" localSheetId="1" hidden="1">'27'!#REF!</definedName>
    <definedName name="TRNR_6db7a8675eb64e17971788c29c5d2874_19_4" localSheetId="8" hidden="1">#REF!</definedName>
    <definedName name="TRNR_6db7a8675eb64e17971788c29c5d2874_19_4" localSheetId="10" hidden="1">#REF!</definedName>
    <definedName name="TRNR_6db7a8675eb64e17971788c29c5d2874_19_4" hidden="1">#REF!</definedName>
    <definedName name="TRNR_72be9aace5c94b1faf6ab39056e6e772_11_12" localSheetId="1" hidden="1">'27'!#REF!</definedName>
    <definedName name="TRNR_72be9aace5c94b1faf6ab39056e6e772_11_12" localSheetId="8" hidden="1">#REF!</definedName>
    <definedName name="TRNR_72be9aace5c94b1faf6ab39056e6e772_11_12" localSheetId="10" hidden="1">#REF!</definedName>
    <definedName name="TRNR_72be9aace5c94b1faf6ab39056e6e772_11_12" hidden="1">#REF!</definedName>
    <definedName name="TRNR_7f0d8f22b4b94206b52815864a2dfc5d_181_7" localSheetId="1" hidden="1">'27'!#REF!</definedName>
    <definedName name="TRNR_7f0d8f22b4b94206b52815864a2dfc5d_181_7" localSheetId="8" hidden="1">#REF!</definedName>
    <definedName name="TRNR_7f0d8f22b4b94206b52815864a2dfc5d_181_7" localSheetId="10" hidden="1">#REF!</definedName>
    <definedName name="TRNR_7f0d8f22b4b94206b52815864a2dfc5d_181_7" hidden="1">#REF!</definedName>
    <definedName name="TRNR_82eed796c1e548b4ac51f8775df6fb50_698_9" localSheetId="1" hidden="1">'27'!#REF!</definedName>
    <definedName name="TRNR_82eed796c1e548b4ac51f8775df6fb50_698_9" localSheetId="8" hidden="1">#REF!</definedName>
    <definedName name="TRNR_82eed796c1e548b4ac51f8775df6fb50_698_9" localSheetId="10" hidden="1">#REF!</definedName>
    <definedName name="TRNR_82eed796c1e548b4ac51f8775df6fb50_698_9" hidden="1">#REF!</definedName>
    <definedName name="TRNR_86fbf8c6f2794b2183401a72fc599ea9_461_3" localSheetId="1" hidden="1">'27'!#REF!</definedName>
    <definedName name="TRNR_86fbf8c6f2794b2183401a72fc599ea9_461_3" localSheetId="8" hidden="1">#REF!</definedName>
    <definedName name="TRNR_86fbf8c6f2794b2183401a72fc599ea9_461_3" localSheetId="10" hidden="1">#REF!</definedName>
    <definedName name="TRNR_86fbf8c6f2794b2183401a72fc599ea9_461_3" hidden="1">#REF!</definedName>
    <definedName name="TRNR_88068add537e432ba15b3e3a25c5411b_59_1" localSheetId="1" hidden="1">'27'!#REF!</definedName>
    <definedName name="TRNR_88068add537e432ba15b3e3a25c5411b_59_1" localSheetId="8" hidden="1">#REF!</definedName>
    <definedName name="TRNR_88068add537e432ba15b3e3a25c5411b_59_1" localSheetId="10" hidden="1">#REF!</definedName>
    <definedName name="TRNR_88068add537e432ba15b3e3a25c5411b_59_1" hidden="1">#REF!</definedName>
    <definedName name="TRNR_8acb1cb9ec3a445684f9d904f744ff92_181_7" localSheetId="1" hidden="1">'27'!#REF!</definedName>
    <definedName name="TRNR_8acb1cb9ec3a445684f9d904f744ff92_181_7" localSheetId="8" hidden="1">#REF!</definedName>
    <definedName name="TRNR_8acb1cb9ec3a445684f9d904f744ff92_181_7" localSheetId="10" hidden="1">#REF!</definedName>
    <definedName name="TRNR_8acb1cb9ec3a445684f9d904f744ff92_181_7" hidden="1">#REF!</definedName>
    <definedName name="TRNR_8bed836488814a71a7eeb86c88048763_47_2" localSheetId="1" hidden="1">'27'!#REF!</definedName>
    <definedName name="TRNR_8bed836488814a71a7eeb86c88048763_47_2" localSheetId="8" hidden="1">#REF!</definedName>
    <definedName name="TRNR_8bed836488814a71a7eeb86c88048763_47_2" localSheetId="10" hidden="1">#REF!</definedName>
    <definedName name="TRNR_8bed836488814a71a7eeb86c88048763_47_2" hidden="1">#REF!</definedName>
    <definedName name="TRNR_8aabc678747c4885bcbb7a863b6c01d2_500_1" localSheetId="1" hidden="1">'27'!#REF!</definedName>
    <definedName name="TRNR_8aabc678747c4885bcbb7a863b6c01d2_500_1" localSheetId="8" hidden="1">#REF!</definedName>
    <definedName name="TRNR_8aabc678747c4885bcbb7a863b6c01d2_500_1" localSheetId="10" hidden="1">#REF!</definedName>
    <definedName name="TRNR_8aabc678747c4885bcbb7a863b6c01d2_500_1" hidden="1">#REF!</definedName>
    <definedName name="TRNR_a415b151862e46529b9f682787e276fd_27_12" localSheetId="1" hidden="1">'27'!#REF!</definedName>
    <definedName name="TRNR_a415b151862e46529b9f682787e276fd_27_12" localSheetId="8" hidden="1">#REF!</definedName>
    <definedName name="TRNR_a415b151862e46529b9f682787e276fd_27_12" localSheetId="10" hidden="1">#REF!</definedName>
    <definedName name="TRNR_a415b151862e46529b9f682787e276fd_27_12" hidden="1">#REF!</definedName>
    <definedName name="TRNR_a43e87d7bf1e47f498ae2e19291dbe93_1_7" localSheetId="1" hidden="1">'27'!#REF!</definedName>
    <definedName name="TRNR_a43e87d7bf1e47f498ae2e19291dbe93_1_7" localSheetId="8" hidden="1">#REF!</definedName>
    <definedName name="TRNR_a43e87d7bf1e47f498ae2e19291dbe93_1_7" localSheetId="10" hidden="1">#REF!</definedName>
    <definedName name="TRNR_a43e87d7bf1e47f498ae2e19291dbe93_1_7" hidden="1">#REF!</definedName>
    <definedName name="TRNR_a56eb01db1fd40ef829d834fedca96e7_61_7" localSheetId="1" hidden="1">'27'!#REF!</definedName>
    <definedName name="TRNR_a56eb01db1fd40ef829d834fedca96e7_61_7" localSheetId="8" hidden="1">#REF!</definedName>
    <definedName name="TRNR_a56eb01db1fd40ef829d834fedca96e7_61_7" localSheetId="10" hidden="1">#REF!</definedName>
    <definedName name="TRNR_a56eb01db1fd40ef829d834fedca96e7_61_7" hidden="1">#REF!</definedName>
    <definedName name="TRNR_ae4495efb95e4c619d6ea63908bc8df9_23_4" localSheetId="1" hidden="1">'27'!#REF!</definedName>
    <definedName name="TRNR_ae4495efb95e4c619d6ea63908bc8df9_23_4" localSheetId="8" hidden="1">#REF!</definedName>
    <definedName name="TRNR_ae4495efb95e4c619d6ea63908bc8df9_23_4" localSheetId="10" hidden="1">#REF!</definedName>
    <definedName name="TRNR_ae4495efb95e4c619d6ea63908bc8df9_23_4" hidden="1">#REF!</definedName>
    <definedName name="TRNR_b2fa4f165659472e8227c811136a003f_19_4" localSheetId="1" hidden="1">'27'!#REF!</definedName>
    <definedName name="TRNR_b2fa4f165659472e8227c811136a003f_19_4" localSheetId="8" hidden="1">#REF!</definedName>
    <definedName name="TRNR_b2fa4f165659472e8227c811136a003f_19_4" localSheetId="10" hidden="1">#REF!</definedName>
    <definedName name="TRNR_b2fa4f165659472e8227c811136a003f_19_4" hidden="1">#REF!</definedName>
    <definedName name="TRNR_b703cd4ea439475e924ec7142a2054a0_83_2" localSheetId="1" hidden="1">'27'!#REF!</definedName>
    <definedName name="TRNR_b703cd4ea439475e924ec7142a2054a0_83_2" localSheetId="8" hidden="1">#REF!</definedName>
    <definedName name="TRNR_b703cd4ea439475e924ec7142a2054a0_83_2" localSheetId="10" hidden="1">#REF!</definedName>
    <definedName name="TRNR_b703cd4ea439475e924ec7142a2054a0_83_2" hidden="1">#REF!</definedName>
    <definedName name="TRNR_be14afef46d84dde8d3e64f52ef2527a_54_6" localSheetId="1" hidden="1">'27'!#REF!</definedName>
    <definedName name="TRNR_be14afef46d84dde8d3e64f52ef2527a_54_6" localSheetId="8" hidden="1">#REF!</definedName>
    <definedName name="TRNR_be14afef46d84dde8d3e64f52ef2527a_54_6" localSheetId="10" hidden="1">#REF!</definedName>
    <definedName name="TRNR_be14afef46d84dde8d3e64f52ef2527a_54_6" hidden="1">#REF!</definedName>
    <definedName name="TRNR_cf635f2c7666405da95a877dae31cf1d_18_7" localSheetId="1" hidden="1">'27'!#REF!</definedName>
    <definedName name="TRNR_cf635f2c7666405da95a877dae31cf1d_18_7" localSheetId="8" hidden="1">#REF!</definedName>
    <definedName name="TRNR_cf635f2c7666405da95a877dae31cf1d_18_7" localSheetId="10" hidden="1">#REF!</definedName>
    <definedName name="TRNR_cf635f2c7666405da95a877dae31cf1d_18_7" hidden="1">#REF!</definedName>
    <definedName name="TRNR_d12087e318a34cd2b51c726702f08268_125_8" localSheetId="1" hidden="1">'27'!#REF!</definedName>
    <definedName name="TRNR_d12087e318a34cd2b51c726702f08268_125_8" localSheetId="8" hidden="1">#REF!</definedName>
    <definedName name="TRNR_d12087e318a34cd2b51c726702f08268_125_8" localSheetId="10" hidden="1">#REF!</definedName>
    <definedName name="TRNR_d12087e318a34cd2b51c726702f08268_125_8" hidden="1">#REF!</definedName>
    <definedName name="TRNR_d1f98c0e6266447cb3b3184ff24648da_47_2" localSheetId="1" hidden="1">'27'!#REF!</definedName>
    <definedName name="TRNR_d1f98c0e6266447cb3b3184ff24648da_47_2" localSheetId="8" hidden="1">#REF!</definedName>
    <definedName name="TRNR_d1f98c0e6266447cb3b3184ff24648da_47_2" localSheetId="10" hidden="1">#REF!</definedName>
    <definedName name="TRNR_d1f98c0e6266447cb3b3184ff24648da_47_2" hidden="1">#REF!</definedName>
    <definedName name="TRNR_ea59a49240cc45488ae7865909d64406_26_12" localSheetId="8" hidden="1">#REF!</definedName>
    <definedName name="TRNR_ea59a49240cc45488ae7865909d64406_26_12" localSheetId="10" hidden="1">#REF!</definedName>
    <definedName name="TRNR_ea59a49240cc45488ae7865909d64406_26_12" hidden="1">#REF!</definedName>
    <definedName name="TRNR_f159c085215a4c7b8287935801fb5fa0_57_2" localSheetId="8" hidden="1">#REF!</definedName>
    <definedName name="TRNR_f159c085215a4c7b8287935801fb5fa0_57_2" localSheetId="10" hidden="1">#REF!</definedName>
    <definedName name="TRNR_f159c085215a4c7b8287935801fb5fa0_57_2" hidden="1">#REF!</definedName>
    <definedName name="TRNR_f37bbadde4784dfd85be85308fc20ea1_341_5" localSheetId="1" hidden="1">'27'!#REF!</definedName>
    <definedName name="TRNR_f37bbadde4784dfd85be85308fc20ea1_341_5" localSheetId="8" hidden="1">#REF!</definedName>
    <definedName name="TRNR_f37bbadde4784dfd85be85308fc20ea1_341_5" localSheetId="10" hidden="1">#REF!</definedName>
    <definedName name="TRNR_f37bbadde4784dfd85be85308fc20ea1_341_5" hidden="1">#REF!</definedName>
    <definedName name="TRNR_f38479ff400e41f7a3603c3ba48479ba_262_4" localSheetId="1" hidden="1">'27'!#REF!</definedName>
    <definedName name="TRNR_f38479ff400e41f7a3603c3ba48479ba_262_4" localSheetId="8" hidden="1">#REF!</definedName>
    <definedName name="TRNR_f38479ff400e41f7a3603c3ba48479ba_262_4" localSheetId="10" hidden="1">#REF!</definedName>
    <definedName name="TRNR_f38479ff400e41f7a3603c3ba48479ba_262_4" hidden="1">#REF!</definedName>
    <definedName name="TRNR_f53833009be54e9287769479d4247c08_74_4" localSheetId="1" hidden="1">'27'!#REF!</definedName>
    <definedName name="TRNR_f53833009be54e9287769479d4247c08_74_4" localSheetId="8" hidden="1">#REF!</definedName>
    <definedName name="TRNR_f53833009be54e9287769479d4247c08_74_4" localSheetId="10" hidden="1">#REF!</definedName>
    <definedName name="TRNR_f53833009be54e9287769479d4247c08_74_4" hidden="1">#REF!</definedName>
    <definedName name="TRNR_fe0735849dc64616b9bf7fc61152416b_23_2" localSheetId="1" hidden="1">'27'!#REF!</definedName>
    <definedName name="TRNR_fe0735849dc64616b9bf7fc61152416b_23_2" localSheetId="8" hidden="1">#REF!</definedName>
    <definedName name="TRNR_fe0735849dc64616b9bf7fc61152416b_23_2" localSheetId="10" hidden="1">#REF!</definedName>
    <definedName name="TRNR_fe0735849dc64616b9bf7fc61152416b_23_2" hidden="1">#REF!</definedName>
    <definedName name="TRNR_fec1c29abf5543848d0f7e6fcf7e7ec6_11_12" localSheetId="1" hidden="1">'27'!#REF!</definedName>
    <definedName name="TRNR_fec1c29abf5543848d0f7e6fcf7e7ec6_11_12" localSheetId="8" hidden="1">#REF!</definedName>
    <definedName name="TRNR_fec1c29abf5543848d0f7e6fcf7e7ec6_11_12" localSheetId="10" hidden="1">#REF!</definedName>
    <definedName name="TRNR_fec1c29abf5543848d0f7e6fcf7e7ec6_11_12" hidden="1">#REF!</definedName>
    <definedName name="TRNR_aaf8bf5f6b2044239ec72fa69e21c1de_3_7" localSheetId="1" hidden="1">'27'!#REF!</definedName>
    <definedName name="TRNR_aaf8bf5f6b2044239ec72fa69e21c1de_3_7" localSheetId="8" hidden="1">#REF!</definedName>
    <definedName name="TRNR_aaf8bf5f6b2044239ec72fa69e21c1de_3_7" localSheetId="10" hidden="1">#REF!</definedName>
    <definedName name="TRNR_aaf8bf5f6b2044239ec72fa69e21c1de_3_7" hidden="1">#REF!</definedName>
    <definedName name="wrn.BOP_MIDTERM." localSheetId="1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10" hidden="1">{#N/A,#N/A,FALSE,"CB";#N/A,#N/A,FALSE,"CMB";#N/A,#N/A,FALSE,"NBFI"}</definedName>
    <definedName name="wrn.MIT." hidden="1">{#N/A,#N/A,FALSE,"CB";#N/A,#N/A,FALSE,"CMB";#N/A,#N/A,FALSE,"NBFI"}</definedName>
    <definedName name="wrn.MONA." localSheetId="1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hidden="1">{#N/A,#N/A,FALSE,"SRFSYS";#N/A,#N/A,FALSE,"SRBSYS"}</definedName>
    <definedName name="wrn.WEO." localSheetId="1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hidden="1">{"WEO",#N/A,FALSE,"T"}</definedName>
    <definedName name="xx" localSheetId="1" hidden="1">'27'!#REF!</definedName>
    <definedName name="xx" localSheetId="8" hidden="1">#REF!</definedName>
    <definedName name="xx" localSheetId="10" hidden="1">#REF!</definedName>
    <definedName name="xx" hidden="1">#REF!</definedName>
    <definedName name="xxx" localSheetId="1" hidden="1">'27'!#REF!</definedName>
    <definedName name="xxx" localSheetId="8" hidden="1">#REF!</definedName>
    <definedName name="xxx" localSheetId="10" hidden="1">#REF!</definedName>
    <definedName name="xxx" hidden="1">#REF!</definedName>
    <definedName name="z" localSheetId="1">'27'!#REF!</definedName>
    <definedName name="z" localSheetId="8">#REF!</definedName>
    <definedName name="z" localSheetId="10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3" uniqueCount="116">
  <si>
    <t>Title:</t>
  </si>
  <si>
    <t>Source:</t>
  </si>
  <si>
    <t>Note:</t>
  </si>
  <si>
    <t>Q1–Q3 2023</t>
  </si>
  <si>
    <t>Profitability of Norwegian banks</t>
  </si>
  <si>
    <t>Finanstilsynet</t>
  </si>
  <si>
    <t>Pre-tax profits</t>
  </si>
  <si>
    <t>Net interest income</t>
  </si>
  <si>
    <t>Loan losses</t>
  </si>
  <si>
    <t>30.09.22</t>
  </si>
  <si>
    <t>30.09.23</t>
  </si>
  <si>
    <t>Capital adequacy of Norwegian banks</t>
  </si>
  <si>
    <t>The chart shows CET1 capital / total assets up to and including  31 December 2015 and the leverage ratio as from  31 December 2015. Both are measures of non-risk-weighted capital adequacy.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CET1 capital ratio</t>
  </si>
  <si>
    <t>CET1 capital / total assets</t>
  </si>
  <si>
    <t>Leverage ratio</t>
  </si>
  <si>
    <t>Period</t>
  </si>
  <si>
    <t>CET1 capital ratios for banks using the IRB and the standardised approach</t>
  </si>
  <si>
    <t xml:space="preserve"> </t>
  </si>
  <si>
    <t>CET1 capital ratio IRB</t>
  </si>
  <si>
    <t>CET1 capital ratio SA</t>
  </si>
  <si>
    <t>Risk-weighted assets and total assets of Norwegian banks</t>
  </si>
  <si>
    <t>31.12.99</t>
  </si>
  <si>
    <t>31.12.00</t>
  </si>
  <si>
    <t>31.12.01</t>
  </si>
  <si>
    <t>31.12.02</t>
  </si>
  <si>
    <t>31.12.03</t>
  </si>
  <si>
    <t>31.12.04</t>
  </si>
  <si>
    <t>31.12.05</t>
  </si>
  <si>
    <t>31.12.06</t>
  </si>
  <si>
    <t>31.12.07</t>
  </si>
  <si>
    <t>31.12.08</t>
  </si>
  <si>
    <t>31.12.09</t>
  </si>
  <si>
    <t>31.12.10</t>
  </si>
  <si>
    <t>31.12.11</t>
  </si>
  <si>
    <t>31.12.12</t>
  </si>
  <si>
    <t>31.12.13</t>
  </si>
  <si>
    <t>31.12.14</t>
  </si>
  <si>
    <t>31.12.15</t>
  </si>
  <si>
    <t>31.12.16</t>
  </si>
  <si>
    <t>31.12.17</t>
  </si>
  <si>
    <t>31.12.18</t>
  </si>
  <si>
    <t>31.12.19</t>
  </si>
  <si>
    <t>31.12.20</t>
  </si>
  <si>
    <t>31.12.21</t>
  </si>
  <si>
    <t>31.12.22</t>
  </si>
  <si>
    <t>Risk-weighted assets</t>
  </si>
  <si>
    <t>Total assets</t>
  </si>
  <si>
    <t>Risk-weighted assets / total assets (right-hand scale)</t>
  </si>
  <si>
    <t>Banks’ risk-weighted assets as a share of total assets, standardised and IRB approach</t>
  </si>
  <si>
    <t>IRB banks</t>
  </si>
  <si>
    <t>SA banks</t>
  </si>
  <si>
    <t>All industries</t>
  </si>
  <si>
    <t>Other industries</t>
  </si>
  <si>
    <t>Commercial real estate</t>
  </si>
  <si>
    <t>Construction</t>
  </si>
  <si>
    <t>Retail trade etc.</t>
  </si>
  <si>
    <t>Growth in Norwegian banks’ lending to selected industries</t>
  </si>
  <si>
    <t>As at 30 Sept. 2023</t>
  </si>
  <si>
    <t xml:space="preserve">Exposures to selected industries as a share of banks' corporate portfolios as at 31 December 2022* Broken down on banking groups </t>
  </si>
  <si>
    <t>*Loans granted to non-financial corporations **Real estate activities.</t>
  </si>
  <si>
    <t>Small banks</t>
  </si>
  <si>
    <t>Medium-sized banks</t>
  </si>
  <si>
    <t>Large banks</t>
  </si>
  <si>
    <t>All banks</t>
  </si>
  <si>
    <t>Retail trade</t>
  </si>
  <si>
    <t>Commercial real estate**</t>
  </si>
  <si>
    <t>Losses and non-performing and forborne exposures in Norwegian banks</t>
  </si>
  <si>
    <t>Losses in the chart are recognised losses (accumulated and annualised) on loans, unutilised credit lines and guarantees and are shown as a percentage of average loans.</t>
  </si>
  <si>
    <t>Losses</t>
  </si>
  <si>
    <t>Non-performing loans</t>
  </si>
  <si>
    <t>Forborne exposures</t>
  </si>
  <si>
    <t>Non-performing loans in individual industries</t>
  </si>
  <si>
    <t>*Accommodation and food services, information and communication and professional, business and other services **Real estate activities.</t>
  </si>
  <si>
    <t xml:space="preserve">Retail trade </t>
  </si>
  <si>
    <t xml:space="preserve">Source: </t>
  </si>
  <si>
    <t>Personal customer market</t>
  </si>
  <si>
    <t>Corporate market</t>
  </si>
  <si>
    <t>Share of loans with heightened credit risk</t>
  </si>
  <si>
    <t>Stage 2</t>
  </si>
  <si>
    <t>Stage 3</t>
  </si>
  <si>
    <t>Impairment losses for selected industries</t>
  </si>
  <si>
    <t>Average deposit rates – personal customers</t>
  </si>
  <si>
    <t>Easy-access deposits</t>
  </si>
  <si>
    <t>Fixed-term deposits</t>
  </si>
  <si>
    <t>3-month NIBOR</t>
  </si>
  <si>
    <t xml:space="preserve">Variation in banks' deposit rates – personal customers </t>
  </si>
  <si>
    <t>Total deposits</t>
  </si>
  <si>
    <t>Services</t>
  </si>
  <si>
    <t>Services – households</t>
  </si>
  <si>
    <t>Services – business sector</t>
  </si>
  <si>
    <t>Services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 * #,##0.0_ ;_ * \-#,##0.0_ ;_ * &quot;-&quot;?_ ;_ @_ "/>
    <numFmt numFmtId="165" formatCode="_(* #,##0.00_);_(* \(#,##0.00\);_(* &quot;-&quot;??_);_(@_)"/>
    <numFmt numFmtId="166" formatCode="_ * #,##0.0_ ;_ * \-#,##0.0_ ;_ * &quot;-&quot;??_ ;_ @_ "/>
    <numFmt numFmtId="167" formatCode="_ * #,##0_ ;_ * \-#,##0_ ;_ * &quot;-&quot;??_ ;_ @_ "/>
    <numFmt numFmtId="168" formatCode="dd/mm/yyyy;@"/>
    <numFmt numFmtId="169" formatCode="_-* #,##0.000_-;\-* #,##0.000_-;_-* &quot;-&quot;?_-;_-@_-"/>
    <numFmt numFmtId="170" formatCode="_-* #,##0.0_-;\-* #,##0.0_-;_-* &quot;-&quot;?_-;_-@_-"/>
    <numFmt numFmtId="171" formatCode="dd/mm/yy;@"/>
    <numFmt numFmtId="172" formatCode="_ * #,##0.00000_ ;_ * \-#,##0.00000_ ;_ * &quot;-&quot;??_ ;_ @_ "/>
    <numFmt numFmtId="173" formatCode="0.0"/>
    <numFmt numFmtId="174" formatCode="_-* #,##0.0_-;\-* #,##0.0_-;_-* &quot;-&quot;??_-;_-@_-"/>
    <numFmt numFmtId="175" formatCode="_ * #,##0.00_ ;_ * \-#,##0.00_ ;_ * &quot;-&quot;??_ ;_ @_ "/>
  </numFmts>
  <fonts count="16" x14ac:knownFonts="1">
    <font>
      <sz val="11"/>
      <color theme="1"/>
      <name val="Calibri"/>
      <family val="2"/>
      <scheme val="minor"/>
    </font>
    <font>
      <b/>
      <sz val="12"/>
      <color rgb="FF000000"/>
      <name val="Arial"/>
      <family val="2"/>
    </font>
    <font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rgb="FFFF0000"/>
      <name val="Arial"/>
      <family val="2"/>
    </font>
    <font>
      <b/>
      <i/>
      <sz val="10"/>
      <color rgb="FFFF000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1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8">
    <xf numFmtId="0" fontId="0" fillId="0" borderId="0"/>
    <xf numFmtId="0" fontId="3" fillId="0" borderId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5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0" applyFont="1"/>
    <xf numFmtId="0" fontId="5" fillId="0" borderId="0" xfId="1" applyFont="1"/>
    <xf numFmtId="0" fontId="6" fillId="0" borderId="0" xfId="1" applyFont="1"/>
    <xf numFmtId="164" fontId="6" fillId="0" borderId="0" xfId="1" applyNumberFormat="1" applyFont="1"/>
    <xf numFmtId="0" fontId="7" fillId="0" borderId="0" xfId="1" applyFont="1"/>
    <xf numFmtId="0" fontId="8" fillId="0" borderId="0" xfId="1" applyFont="1"/>
    <xf numFmtId="0" fontId="9" fillId="0" borderId="0" xfId="1" applyFont="1"/>
    <xf numFmtId="165" fontId="7" fillId="0" borderId="0" xfId="2" applyFont="1"/>
    <xf numFmtId="0" fontId="7" fillId="0" borderId="0" xfId="1" quotePrefix="1" applyFont="1"/>
    <xf numFmtId="166" fontId="7" fillId="0" borderId="0" xfId="3" applyNumberFormat="1" applyFont="1"/>
    <xf numFmtId="164" fontId="7" fillId="0" borderId="0" xfId="1" applyNumberFormat="1" applyFont="1"/>
    <xf numFmtId="164" fontId="10" fillId="0" borderId="0" xfId="1" applyNumberFormat="1" applyFont="1"/>
    <xf numFmtId="167" fontId="7" fillId="0" borderId="0" xfId="2" applyNumberFormat="1" applyFont="1"/>
    <xf numFmtId="167" fontId="5" fillId="0" borderId="0" xfId="2" applyNumberFormat="1" applyFont="1"/>
    <xf numFmtId="166" fontId="7" fillId="0" borderId="0" xfId="2" applyNumberFormat="1" applyFont="1"/>
    <xf numFmtId="169" fontId="7" fillId="0" borderId="0" xfId="1" applyNumberFormat="1" applyFont="1"/>
    <xf numFmtId="170" fontId="5" fillId="0" borderId="0" xfId="1" applyNumberFormat="1" applyFont="1"/>
    <xf numFmtId="171" fontId="7" fillId="0" borderId="0" xfId="1" applyNumberFormat="1" applyFont="1"/>
    <xf numFmtId="14" fontId="7" fillId="0" borderId="0" xfId="1" applyNumberFormat="1" applyFont="1"/>
    <xf numFmtId="171" fontId="6" fillId="0" borderId="0" xfId="1" applyNumberFormat="1" applyFont="1"/>
    <xf numFmtId="166" fontId="6" fillId="0" borderId="0" xfId="3" applyNumberFormat="1" applyFont="1"/>
    <xf numFmtId="14" fontId="6" fillId="0" borderId="0" xfId="1" applyNumberFormat="1" applyFont="1"/>
    <xf numFmtId="172" fontId="5" fillId="0" borderId="0" xfId="1" applyNumberFormat="1" applyFont="1"/>
    <xf numFmtId="0" fontId="6" fillId="0" borderId="0" xfId="1" applyFont="1" applyAlignment="1">
      <alignment horizontal="right"/>
    </xf>
    <xf numFmtId="0" fontId="7" fillId="0" borderId="0" xfId="0" applyFont="1"/>
    <xf numFmtId="49" fontId="7" fillId="0" borderId="0" xfId="0" applyNumberFormat="1" applyFont="1"/>
    <xf numFmtId="173" fontId="7" fillId="0" borderId="0" xfId="0" applyNumberFormat="1" applyFont="1"/>
    <xf numFmtId="174" fontId="7" fillId="0" borderId="0" xfId="4" applyNumberFormat="1" applyFont="1"/>
    <xf numFmtId="174" fontId="7" fillId="0" borderId="0" xfId="5" applyNumberFormat="1" applyFont="1"/>
    <xf numFmtId="174" fontId="2" fillId="0" borderId="0" xfId="4" applyNumberFormat="1" applyFont="1"/>
    <xf numFmtId="171" fontId="7" fillId="0" borderId="0" xfId="0" applyNumberFormat="1" applyFont="1"/>
    <xf numFmtId="0" fontId="11" fillId="0" borderId="0" xfId="0" applyFont="1"/>
    <xf numFmtId="14" fontId="7" fillId="0" borderId="0" xfId="0" applyNumberFormat="1" applyFont="1"/>
    <xf numFmtId="175" fontId="6" fillId="0" borderId="0" xfId="3" applyNumberFormat="1" applyFont="1"/>
    <xf numFmtId="0" fontId="12" fillId="0" borderId="0" xfId="0" applyFont="1"/>
    <xf numFmtId="0" fontId="12" fillId="0" borderId="0" xfId="0" applyFont="1" applyAlignment="1">
      <alignment horizontal="right"/>
    </xf>
    <xf numFmtId="0" fontId="13" fillId="0" borderId="0" xfId="0" applyFont="1"/>
    <xf numFmtId="0" fontId="14" fillId="0" borderId="0" xfId="0" applyFont="1"/>
    <xf numFmtId="2" fontId="12" fillId="0" borderId="0" xfId="0" applyNumberFormat="1" applyFont="1"/>
    <xf numFmtId="2" fontId="7" fillId="0" borderId="0" xfId="0" applyNumberFormat="1" applyFont="1"/>
    <xf numFmtId="14" fontId="7" fillId="0" borderId="0" xfId="6" applyNumberFormat="1" applyFont="1"/>
    <xf numFmtId="1" fontId="7" fillId="0" borderId="0" xfId="0" applyNumberFormat="1" applyFont="1"/>
    <xf numFmtId="174" fontId="15" fillId="0" borderId="0" xfId="5" applyNumberFormat="1" applyFont="1"/>
    <xf numFmtId="171" fontId="15" fillId="0" borderId="0" xfId="0" applyNumberFormat="1" applyFont="1"/>
    <xf numFmtId="173" fontId="15" fillId="0" borderId="0" xfId="0" applyNumberFormat="1" applyFont="1"/>
    <xf numFmtId="14" fontId="15" fillId="0" borderId="0" xfId="7" applyNumberFormat="1" applyFont="1"/>
    <xf numFmtId="2" fontId="15" fillId="0" borderId="0" xfId="0" applyNumberFormat="1" applyFont="1"/>
    <xf numFmtId="0" fontId="7" fillId="0" borderId="0" xfId="6" applyFont="1"/>
    <xf numFmtId="14" fontId="7" fillId="0" borderId="0" xfId="7" applyNumberFormat="1" applyFont="1"/>
    <xf numFmtId="14" fontId="7" fillId="0" borderId="0" xfId="0" quotePrefix="1" applyNumberFormat="1" applyFont="1"/>
    <xf numFmtId="168" fontId="7" fillId="0" borderId="0" xfId="1" quotePrefix="1" applyNumberFormat="1" applyFont="1"/>
  </cellXfs>
  <cellStyles count="8">
    <cellStyle name="Comma 2" xfId="5" xr:uid="{19C2FB7E-653E-4374-BB42-E01C60574FFF}"/>
    <cellStyle name="Komma" xfId="4" builtinId="3"/>
    <cellStyle name="Komma 11" xfId="3" xr:uid="{9CD5E4BE-34E9-42E4-A89C-69B060E12B30}"/>
    <cellStyle name="Komma 2 5 4 2 2" xfId="2" xr:uid="{825AA62C-2860-4FD7-9F6E-5CBA57F775C8}"/>
    <cellStyle name="Normal" xfId="0" builtinId="0"/>
    <cellStyle name="Normal 2" xfId="6" xr:uid="{57C88664-A5A7-48AB-8240-B0280EAF6667}"/>
    <cellStyle name="Normal 6 9 3 2 2" xfId="1" xr:uid="{67D9A56D-5416-49BA-85AB-D61EE1CD0225}"/>
    <cellStyle name="Normal 8" xfId="7" xr:uid="{830E37BA-8B8E-4E79-BF03-E86EC1FC1C77}"/>
  </cellStyles>
  <dxfs count="0"/>
  <tableStyles count="0" defaultTableStyle="TableStyleMedium2" defaultPivotStyle="PivotStyleMedium9"/>
  <colors>
    <mruColors>
      <color rgb="FF005F50"/>
      <color rgb="FF71C277"/>
      <color rgb="FF52A9FF"/>
      <color rgb="FF244948"/>
      <color rgb="FFF75C45"/>
      <color rgb="FF751A21"/>
      <color rgb="FF002A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343833333333333"/>
          <c:y val="6.6109428629113662E-2"/>
          <c:w val="0.78314759259259259"/>
          <c:h val="0.77148861111111111"/>
        </c:manualLayout>
      </c:layout>
      <c:lineChart>
        <c:grouping val="standard"/>
        <c:varyColors val="0"/>
        <c:ser>
          <c:idx val="0"/>
          <c:order val="0"/>
          <c:tx>
            <c:strRef>
              <c:f>'26'!$B$6</c:f>
              <c:strCache>
                <c:ptCount val="1"/>
                <c:pt idx="0">
                  <c:v>Pre-tax profits</c:v>
                </c:pt>
              </c:strCache>
            </c:strRef>
          </c:tx>
          <c:spPr>
            <a:ln w="1905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6'!$A$7:$A$24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7">
                  <c:v>Q1–Q3 2023</c:v>
                </c:pt>
              </c:strCache>
            </c:strRef>
          </c:cat>
          <c:val>
            <c:numRef>
              <c:f>'26'!$B$7:$B$24</c:f>
              <c:numCache>
                <c:formatCode>0.00</c:formatCode>
                <c:ptCount val="18"/>
                <c:pt idx="0">
                  <c:v>0.62512382236365838</c:v>
                </c:pt>
                <c:pt idx="1">
                  <c:v>0.74996450239246981</c:v>
                </c:pt>
                <c:pt idx="2">
                  <c:v>1.0169804945149969</c:v>
                </c:pt>
                <c:pt idx="3">
                  <c:v>0.90021667886078272</c:v>
                </c:pt>
                <c:pt idx="4">
                  <c:v>0.89510194985500147</c:v>
                </c:pt>
                <c:pt idx="5">
                  <c:v>1.0469321703400987</c:v>
                </c:pt>
                <c:pt idx="6">
                  <c:v>1.1668658732265633</c:v>
                </c:pt>
                <c:pt idx="7">
                  <c:v>1.1528581703599685</c:v>
                </c:pt>
                <c:pt idx="8">
                  <c:v>1.0879459938633071</c:v>
                </c:pt>
                <c:pt idx="9">
                  <c:v>1.1890606160494381</c:v>
                </c:pt>
                <c:pt idx="10">
                  <c:v>1.27</c:v>
                </c:pt>
                <c:pt idx="11">
                  <c:v>1.2955143873275046</c:v>
                </c:pt>
                <c:pt idx="12">
                  <c:v>0.93645179204182449</c:v>
                </c:pt>
                <c:pt idx="13">
                  <c:v>1.1228979992384269</c:v>
                </c:pt>
                <c:pt idx="14">
                  <c:v>1.2410880955121975</c:v>
                </c:pt>
                <c:pt idx="16">
                  <c:v>1.2112119197397089</c:v>
                </c:pt>
                <c:pt idx="17">
                  <c:v>1.481112949613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0E-4219-B942-07EA0B4FAEE0}"/>
            </c:ext>
          </c:extLst>
        </c:ser>
        <c:ser>
          <c:idx val="2"/>
          <c:order val="1"/>
          <c:tx>
            <c:strRef>
              <c:f>'26'!$C$6</c:f>
              <c:strCache>
                <c:ptCount val="1"/>
                <c:pt idx="0">
                  <c:v>Net interest income</c:v>
                </c:pt>
              </c:strCache>
            </c:strRef>
          </c:tx>
          <c:spPr>
            <a:ln w="1905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26'!$A$7:$A$24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7">
                  <c:v>Q1–Q3 2023</c:v>
                </c:pt>
              </c:strCache>
            </c:strRef>
          </c:cat>
          <c:val>
            <c:numRef>
              <c:f>'26'!$C$7:$C$24</c:f>
              <c:numCache>
                <c:formatCode>0.00</c:formatCode>
                <c:ptCount val="18"/>
                <c:pt idx="0">
                  <c:v>1.5676854634058139</c:v>
                </c:pt>
                <c:pt idx="1">
                  <c:v>1.5137144834374365</c:v>
                </c:pt>
                <c:pt idx="2">
                  <c:v>1.5081559432977325</c:v>
                </c:pt>
                <c:pt idx="3">
                  <c:v>1.4733463861945084</c:v>
                </c:pt>
                <c:pt idx="4">
                  <c:v>1.4739441777691689</c:v>
                </c:pt>
                <c:pt idx="5">
                  <c:v>1.5432150575422816</c:v>
                </c:pt>
                <c:pt idx="6">
                  <c:v>1.5488863302999498</c:v>
                </c:pt>
                <c:pt idx="7">
                  <c:v>1.5614467530644709</c:v>
                </c:pt>
                <c:pt idx="8">
                  <c:v>1.612216237569863</c:v>
                </c:pt>
                <c:pt idx="9">
                  <c:v>1.68</c:v>
                </c:pt>
                <c:pt idx="10">
                  <c:v>1.79</c:v>
                </c:pt>
                <c:pt idx="11">
                  <c:v>1.8383651128917182</c:v>
                </c:pt>
                <c:pt idx="12">
                  <c:v>1.5387635491856142</c:v>
                </c:pt>
                <c:pt idx="13">
                  <c:v>1.3976330575669988</c:v>
                </c:pt>
                <c:pt idx="14">
                  <c:v>1.6064346482382683</c:v>
                </c:pt>
                <c:pt idx="16">
                  <c:v>1.5474817510137042</c:v>
                </c:pt>
                <c:pt idx="17">
                  <c:v>1.8898033910435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C0E-4219-B942-07EA0B4FAEE0}"/>
            </c:ext>
          </c:extLst>
        </c:ser>
        <c:ser>
          <c:idx val="3"/>
          <c:order val="3"/>
          <c:tx>
            <c:strRef>
              <c:f>'26'!$E$6</c:f>
              <c:strCache>
                <c:ptCount val="1"/>
              </c:strCache>
            </c:strRef>
          </c:tx>
          <c:marker>
            <c:symbol val="none"/>
          </c:marker>
          <c:cat>
            <c:strRef>
              <c:f>'26'!$A$7:$A$24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7">
                  <c:v>Q1–Q3 2023</c:v>
                </c:pt>
              </c:strCache>
            </c:strRef>
          </c:cat>
          <c:val>
            <c:numRef>
              <c:f>'26'!$E$7:$E$24</c:f>
              <c:numCache>
                <c:formatCode>General</c:formatCode>
                <c:ptCount val="1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C0E-4219-B942-07EA0B4FA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554424"/>
        <c:axId val="1"/>
      </c:lineChart>
      <c:lineChart>
        <c:grouping val="standard"/>
        <c:varyColors val="0"/>
        <c:ser>
          <c:idx val="1"/>
          <c:order val="2"/>
          <c:tx>
            <c:strRef>
              <c:f>'26'!$D$6</c:f>
              <c:strCache>
                <c:ptCount val="1"/>
                <c:pt idx="0">
                  <c:v>Loan losses</c:v>
                </c:pt>
              </c:strCache>
            </c:strRef>
          </c:tx>
          <c:spPr>
            <a:ln w="19050">
              <a:solidFill>
                <a:srgbClr val="005F50"/>
              </a:solidFill>
            </a:ln>
          </c:spPr>
          <c:marker>
            <c:symbol val="none"/>
          </c:marker>
          <c:cat>
            <c:strRef>
              <c:f>'26'!$A$7:$A$24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7">
                  <c:v>Q1–Q3 2023</c:v>
                </c:pt>
              </c:strCache>
            </c:strRef>
          </c:cat>
          <c:val>
            <c:numRef>
              <c:f>'26'!$D$7:$D$24</c:f>
              <c:numCache>
                <c:formatCode>0.00</c:formatCode>
                <c:ptCount val="18"/>
                <c:pt idx="0">
                  <c:v>0.21942257348662597</c:v>
                </c:pt>
                <c:pt idx="1">
                  <c:v>0.39564323732666484</c:v>
                </c:pt>
                <c:pt idx="2">
                  <c:v>0.18491763848202575</c:v>
                </c:pt>
                <c:pt idx="3">
                  <c:v>0.1737935254091702</c:v>
                </c:pt>
                <c:pt idx="4">
                  <c:v>0.1584811829989696</c:v>
                </c:pt>
                <c:pt idx="5">
                  <c:v>0.13088005874169953</c:v>
                </c:pt>
                <c:pt idx="6">
                  <c:v>0.12775574982191509</c:v>
                </c:pt>
                <c:pt idx="7">
                  <c:v>0.12291217134180453</c:v>
                </c:pt>
                <c:pt idx="8">
                  <c:v>0.2604529258160157</c:v>
                </c:pt>
                <c:pt idx="9">
                  <c:v>0.11369547528804423</c:v>
                </c:pt>
                <c:pt idx="10">
                  <c:v>0.06</c:v>
                </c:pt>
                <c:pt idx="11">
                  <c:v>0.14609047178754891</c:v>
                </c:pt>
                <c:pt idx="12">
                  <c:v>0.34832110340012212</c:v>
                </c:pt>
                <c:pt idx="13">
                  <c:v>2.8168680168925472E-2</c:v>
                </c:pt>
                <c:pt idx="14">
                  <c:v>3.2777827376772116E-2</c:v>
                </c:pt>
                <c:pt idx="16">
                  <c:v>1.1244153991674178E-2</c:v>
                </c:pt>
                <c:pt idx="17">
                  <c:v>8.64946220326463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C0E-4219-B942-07EA0B4FA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055544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2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% of ATA</a:t>
                </a:r>
              </a:p>
            </c:rich>
          </c:tx>
          <c:layout>
            <c:manualLayout>
              <c:xMode val="edge"/>
              <c:yMode val="edge"/>
              <c:x val="1.1786882254691424E-2"/>
              <c:y val="0.29075234476809281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805554424"/>
        <c:crosses val="autoZero"/>
        <c:crossBetween val="midCat"/>
        <c:majorUnit val="0.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"/>
          <c:min val="0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3"/>
        <c:crosses val="max"/>
        <c:crossBetween val="midCat"/>
        <c:majorUnit val="0.2"/>
      </c:val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8201074074074075"/>
          <c:y val="0.92546027777777762"/>
          <c:w val="0.69958944444444437"/>
          <c:h val="7.145632837561971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chemeClr val="tx1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5'!$C$7</c:f>
              <c:strCache>
                <c:ptCount val="1"/>
                <c:pt idx="0">
                  <c:v>30.09.22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multiLvlStrRef>
              <c:f>'35'!$A$8:$B$11</c:f>
              <c:multiLvlStrCache>
                <c:ptCount val="4"/>
                <c:lvl>
                  <c:pt idx="0">
                    <c:v>Stage 2</c:v>
                  </c:pt>
                  <c:pt idx="1">
                    <c:v>Stage 3</c:v>
                  </c:pt>
                  <c:pt idx="2">
                    <c:v>Stage 2</c:v>
                  </c:pt>
                  <c:pt idx="3">
                    <c:v>Stage 3</c:v>
                  </c:pt>
                </c:lvl>
                <c:lvl>
                  <c:pt idx="0">
                    <c:v>Personal customer market</c:v>
                  </c:pt>
                  <c:pt idx="2">
                    <c:v>Corporate market</c:v>
                  </c:pt>
                </c:lvl>
              </c:multiLvlStrCache>
            </c:multiLvlStrRef>
          </c:cat>
          <c:val>
            <c:numRef>
              <c:f>'35'!$C$8:$C$11</c:f>
              <c:numCache>
                <c:formatCode>0.0</c:formatCode>
                <c:ptCount val="4"/>
                <c:pt idx="0">
                  <c:v>4.9137409202756066</c:v>
                </c:pt>
                <c:pt idx="1">
                  <c:v>0.63169572606035707</c:v>
                </c:pt>
                <c:pt idx="2">
                  <c:v>11.008627716654955</c:v>
                </c:pt>
                <c:pt idx="3">
                  <c:v>2.381699139500479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CCA2-4A05-8374-6616D2E1210A}"/>
            </c:ext>
          </c:extLst>
        </c:ser>
        <c:ser>
          <c:idx val="1"/>
          <c:order val="1"/>
          <c:tx>
            <c:strRef>
              <c:f>'35'!$D$7</c:f>
              <c:strCache>
                <c:ptCount val="1"/>
                <c:pt idx="0">
                  <c:v>31.12.22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multiLvlStrRef>
              <c:f>'35'!$A$8:$B$11</c:f>
              <c:multiLvlStrCache>
                <c:ptCount val="4"/>
                <c:lvl>
                  <c:pt idx="0">
                    <c:v>Stage 2</c:v>
                  </c:pt>
                  <c:pt idx="1">
                    <c:v>Stage 3</c:v>
                  </c:pt>
                  <c:pt idx="2">
                    <c:v>Stage 2</c:v>
                  </c:pt>
                  <c:pt idx="3">
                    <c:v>Stage 3</c:v>
                  </c:pt>
                </c:lvl>
                <c:lvl>
                  <c:pt idx="0">
                    <c:v>Personal customer market</c:v>
                  </c:pt>
                  <c:pt idx="2">
                    <c:v>Corporate market</c:v>
                  </c:pt>
                </c:lvl>
              </c:multiLvlStrCache>
            </c:multiLvlStrRef>
          </c:cat>
          <c:val>
            <c:numRef>
              <c:f>'35'!$D$8:$D$11</c:f>
              <c:numCache>
                <c:formatCode>0.0</c:formatCode>
                <c:ptCount val="4"/>
                <c:pt idx="0">
                  <c:v>5.5214837233280907</c:v>
                </c:pt>
                <c:pt idx="1">
                  <c:v>0.64343750971158931</c:v>
                </c:pt>
                <c:pt idx="2">
                  <c:v>11.754870398924222</c:v>
                </c:pt>
                <c:pt idx="3">
                  <c:v>2.386393021457311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CCA2-4A05-8374-6616D2E1210A}"/>
            </c:ext>
          </c:extLst>
        </c:ser>
        <c:ser>
          <c:idx val="2"/>
          <c:order val="2"/>
          <c:tx>
            <c:strRef>
              <c:f>'35'!$E$7</c:f>
              <c:strCache>
                <c:ptCount val="1"/>
                <c:pt idx="0">
                  <c:v>31.03.23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cat>
            <c:multiLvlStrRef>
              <c:f>'35'!$A$8:$B$11</c:f>
              <c:multiLvlStrCache>
                <c:ptCount val="4"/>
                <c:lvl>
                  <c:pt idx="0">
                    <c:v>Stage 2</c:v>
                  </c:pt>
                  <c:pt idx="1">
                    <c:v>Stage 3</c:v>
                  </c:pt>
                  <c:pt idx="2">
                    <c:v>Stage 2</c:v>
                  </c:pt>
                  <c:pt idx="3">
                    <c:v>Stage 3</c:v>
                  </c:pt>
                </c:lvl>
                <c:lvl>
                  <c:pt idx="0">
                    <c:v>Personal customer market</c:v>
                  </c:pt>
                  <c:pt idx="2">
                    <c:v>Corporate market</c:v>
                  </c:pt>
                </c:lvl>
              </c:multiLvlStrCache>
            </c:multiLvlStrRef>
          </c:cat>
          <c:val>
            <c:numRef>
              <c:f>'35'!$E$8:$E$11</c:f>
              <c:numCache>
                <c:formatCode>0.0</c:formatCode>
                <c:ptCount val="4"/>
                <c:pt idx="0">
                  <c:v>5.6651034593370504</c:v>
                </c:pt>
                <c:pt idx="1">
                  <c:v>0.7049457437357578</c:v>
                </c:pt>
                <c:pt idx="2">
                  <c:v>11.55656182702381</c:v>
                </c:pt>
                <c:pt idx="3">
                  <c:v>2.1877569037232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A2-4A05-8374-6616D2E1210A}"/>
            </c:ext>
          </c:extLst>
        </c:ser>
        <c:ser>
          <c:idx val="3"/>
          <c:order val="3"/>
          <c:tx>
            <c:strRef>
              <c:f>'35'!$F$7</c:f>
              <c:strCache>
                <c:ptCount val="1"/>
                <c:pt idx="0">
                  <c:v>30.06.23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multiLvlStrRef>
              <c:f>'35'!$A$8:$B$11</c:f>
              <c:multiLvlStrCache>
                <c:ptCount val="4"/>
                <c:lvl>
                  <c:pt idx="0">
                    <c:v>Stage 2</c:v>
                  </c:pt>
                  <c:pt idx="1">
                    <c:v>Stage 3</c:v>
                  </c:pt>
                  <c:pt idx="2">
                    <c:v>Stage 2</c:v>
                  </c:pt>
                  <c:pt idx="3">
                    <c:v>Stage 3</c:v>
                  </c:pt>
                </c:lvl>
                <c:lvl>
                  <c:pt idx="0">
                    <c:v>Personal customer market</c:v>
                  </c:pt>
                  <c:pt idx="2">
                    <c:v>Corporate market</c:v>
                  </c:pt>
                </c:lvl>
              </c:multiLvlStrCache>
            </c:multiLvlStrRef>
          </c:cat>
          <c:val>
            <c:numRef>
              <c:f>'35'!$F$8:$F$11</c:f>
              <c:numCache>
                <c:formatCode>0.0</c:formatCode>
                <c:ptCount val="4"/>
                <c:pt idx="0">
                  <c:v>5.8991826211476521</c:v>
                </c:pt>
                <c:pt idx="1">
                  <c:v>0.68839604265151932</c:v>
                </c:pt>
                <c:pt idx="2">
                  <c:v>11.600229103870713</c:v>
                </c:pt>
                <c:pt idx="3">
                  <c:v>2.2134720027898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A2-4A05-8374-6616D2E1210A}"/>
            </c:ext>
          </c:extLst>
        </c:ser>
        <c:ser>
          <c:idx val="4"/>
          <c:order val="4"/>
          <c:tx>
            <c:strRef>
              <c:f>'35'!$G$7</c:f>
              <c:strCache>
                <c:ptCount val="1"/>
                <c:pt idx="0">
                  <c:v>30.09.23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multiLvlStrRef>
              <c:f>'35'!$A$8:$B$11</c:f>
              <c:multiLvlStrCache>
                <c:ptCount val="4"/>
                <c:lvl>
                  <c:pt idx="0">
                    <c:v>Stage 2</c:v>
                  </c:pt>
                  <c:pt idx="1">
                    <c:v>Stage 3</c:v>
                  </c:pt>
                  <c:pt idx="2">
                    <c:v>Stage 2</c:v>
                  </c:pt>
                  <c:pt idx="3">
                    <c:v>Stage 3</c:v>
                  </c:pt>
                </c:lvl>
                <c:lvl>
                  <c:pt idx="0">
                    <c:v>Personal customer market</c:v>
                  </c:pt>
                  <c:pt idx="2">
                    <c:v>Corporate market</c:v>
                  </c:pt>
                </c:lvl>
              </c:multiLvlStrCache>
            </c:multiLvlStrRef>
          </c:cat>
          <c:val>
            <c:numRef>
              <c:f>'35'!$G$8:$G$11</c:f>
              <c:numCache>
                <c:formatCode>0.0</c:formatCode>
                <c:ptCount val="4"/>
                <c:pt idx="0">
                  <c:v>6.2748559877963768</c:v>
                </c:pt>
                <c:pt idx="1">
                  <c:v>0.72065328019230002</c:v>
                </c:pt>
                <c:pt idx="2">
                  <c:v>12.753797193773726</c:v>
                </c:pt>
                <c:pt idx="3">
                  <c:v>2.3111170710733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A2-4A05-8374-6616D2E12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04371128"/>
        <c:axId val="904364896"/>
      </c:barChart>
      <c:lineChart>
        <c:grouping val="standard"/>
        <c:varyColors val="0"/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A51-4337-8555-FAAB11816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774143"/>
        <c:axId val="1880938255"/>
      </c:lineChart>
      <c:catAx>
        <c:axId val="904371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4364896"/>
        <c:crosses val="autoZero"/>
        <c:auto val="1"/>
        <c:lblAlgn val="ctr"/>
        <c:lblOffset val="100"/>
        <c:noMultiLvlLbl val="0"/>
      </c:catAx>
      <c:valAx>
        <c:axId val="904364896"/>
        <c:scaling>
          <c:orientation val="minMax"/>
          <c:max val="1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4371128"/>
        <c:crosses val="autoZero"/>
        <c:crossBetween val="between"/>
      </c:valAx>
      <c:valAx>
        <c:axId val="1880938255"/>
        <c:scaling>
          <c:orientation val="minMax"/>
          <c:max val="12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0774143"/>
        <c:crosses val="max"/>
        <c:crossBetween val="between"/>
      </c:valAx>
      <c:catAx>
        <c:axId val="1600774143"/>
        <c:scaling>
          <c:orientation val="minMax"/>
        </c:scaling>
        <c:delete val="1"/>
        <c:axPos val="b"/>
        <c:majorTickMark val="out"/>
        <c:minorTickMark val="none"/>
        <c:tickLblPos val="nextTo"/>
        <c:crossAx val="18809382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7763277777777781"/>
          <c:y val="0.92897722222222223"/>
          <c:w val="0.6588455555555555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2863997600839"/>
          <c:y val="3.9059977888336095E-2"/>
          <c:w val="0.84653227620332883"/>
          <c:h val="0.6621219444444445"/>
        </c:manualLayout>
      </c:layout>
      <c:lineChart>
        <c:grouping val="standard"/>
        <c:varyColors val="0"/>
        <c:ser>
          <c:idx val="0"/>
          <c:order val="0"/>
          <c:tx>
            <c:strRef>
              <c:f>'36'!$A$9</c:f>
              <c:strCache>
                <c:ptCount val="1"/>
                <c:pt idx="0">
                  <c:v>Retail trade</c:v>
                </c:pt>
              </c:strCache>
            </c:strRef>
          </c:tx>
          <c:spPr>
            <a:ln w="1905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6'!$B$8:$Q$8</c:f>
              <c:numCache>
                <c:formatCode>dd/mm/yy;@</c:formatCode>
                <c:ptCount val="16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</c:numCache>
            </c:numRef>
          </c:cat>
          <c:val>
            <c:numRef>
              <c:f>'36'!$B$9:$Q$9</c:f>
              <c:numCache>
                <c:formatCode>_-* #\ ##0.0_-;\-* #\ ##0.0_-;_-* "-"??_-;_-@_-</c:formatCode>
                <c:ptCount val="16"/>
                <c:pt idx="0">
                  <c:v>2.0396076099156892</c:v>
                </c:pt>
                <c:pt idx="1">
                  <c:v>2.2444438711341639</c:v>
                </c:pt>
                <c:pt idx="2">
                  <c:v>2.2282332699285878</c:v>
                </c:pt>
                <c:pt idx="3">
                  <c:v>2.3352234416616016</c:v>
                </c:pt>
                <c:pt idx="4">
                  <c:v>1.8416423975322926</c:v>
                </c:pt>
                <c:pt idx="5">
                  <c:v>1.6263940520446096</c:v>
                </c:pt>
                <c:pt idx="6">
                  <c:v>1.6423005587934816</c:v>
                </c:pt>
                <c:pt idx="7">
                  <c:v>1.6331808846822373</c:v>
                </c:pt>
                <c:pt idx="8">
                  <c:v>1.4901216281903407</c:v>
                </c:pt>
                <c:pt idx="9">
                  <c:v>1.0499422728250924</c:v>
                </c:pt>
                <c:pt idx="10">
                  <c:v>0.94208189356813132</c:v>
                </c:pt>
                <c:pt idx="11">
                  <c:v>0.93621111176413319</c:v>
                </c:pt>
                <c:pt idx="12">
                  <c:v>0.93601762376918052</c:v>
                </c:pt>
                <c:pt idx="13">
                  <c:v>0.95083756104828976</c:v>
                </c:pt>
                <c:pt idx="14">
                  <c:v>0.90908880610488629</c:v>
                </c:pt>
                <c:pt idx="15">
                  <c:v>0.9591647673547619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AC4D-4940-A726-3AA4603F6E8E}"/>
            </c:ext>
          </c:extLst>
        </c:ser>
        <c:ser>
          <c:idx val="1"/>
          <c:order val="1"/>
          <c:tx>
            <c:strRef>
              <c:f>'36'!$A$10</c:f>
              <c:strCache>
                <c:ptCount val="1"/>
                <c:pt idx="0">
                  <c:v>Construction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6'!$B$8:$Q$8</c:f>
              <c:numCache>
                <c:formatCode>dd/mm/yy;@</c:formatCode>
                <c:ptCount val="16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</c:numCache>
            </c:numRef>
          </c:cat>
          <c:val>
            <c:numRef>
              <c:f>'36'!$B$10:$Q$10</c:f>
              <c:numCache>
                <c:formatCode>_-* #\ ##0.0_-;\-* #\ ##0.0_-;_-* "-"??_-;_-@_-</c:formatCode>
                <c:ptCount val="16"/>
                <c:pt idx="0">
                  <c:v>0.97068265885445459</c:v>
                </c:pt>
                <c:pt idx="1">
                  <c:v>1.1956497021647363</c:v>
                </c:pt>
                <c:pt idx="2">
                  <c:v>1.1952039890332757</c:v>
                </c:pt>
                <c:pt idx="3">
                  <c:v>1.1900697708302292</c:v>
                </c:pt>
                <c:pt idx="4">
                  <c:v>1.1581412393181409</c:v>
                </c:pt>
                <c:pt idx="5">
                  <c:v>1.1416004200720828</c:v>
                </c:pt>
                <c:pt idx="6">
                  <c:v>1.0470893665527219</c:v>
                </c:pt>
                <c:pt idx="7">
                  <c:v>1.0075739334617608</c:v>
                </c:pt>
                <c:pt idx="8">
                  <c:v>0.98039559506367491</c:v>
                </c:pt>
                <c:pt idx="9">
                  <c:v>0.91238122683457545</c:v>
                </c:pt>
                <c:pt idx="10">
                  <c:v>0.89970839215283127</c:v>
                </c:pt>
                <c:pt idx="11">
                  <c:v>0.89155528635839332</c:v>
                </c:pt>
                <c:pt idx="12">
                  <c:v>0.98273625674280485</c:v>
                </c:pt>
                <c:pt idx="13">
                  <c:v>1.0559926827421835</c:v>
                </c:pt>
                <c:pt idx="14">
                  <c:v>1.0483328256232827</c:v>
                </c:pt>
                <c:pt idx="15">
                  <c:v>1.294801249524460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AC4D-4940-A726-3AA4603F6E8E}"/>
            </c:ext>
          </c:extLst>
        </c:ser>
        <c:ser>
          <c:idx val="2"/>
          <c:order val="2"/>
          <c:tx>
            <c:strRef>
              <c:f>'36'!$A$11</c:f>
              <c:strCache>
                <c:ptCount val="1"/>
                <c:pt idx="0">
                  <c:v>Services*</c:v>
                </c:pt>
              </c:strCache>
            </c:strRef>
          </c:tx>
          <c:spPr>
            <a:ln w="19050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numRef>
              <c:f>'36'!$B$8:$Q$8</c:f>
              <c:numCache>
                <c:formatCode>dd/mm/yy;@</c:formatCode>
                <c:ptCount val="16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</c:numCache>
            </c:numRef>
          </c:cat>
          <c:val>
            <c:numRef>
              <c:f>'36'!$B$11:$Q$11</c:f>
              <c:numCache>
                <c:formatCode>_-* #\ ##0.0_-;\-* #\ ##0.0_-;_-* "-"??_-;_-@_-</c:formatCode>
                <c:ptCount val="16"/>
                <c:pt idx="0">
                  <c:v>1.1951571691787688</c:v>
                </c:pt>
                <c:pt idx="1">
                  <c:v>1.5817620708582316</c:v>
                </c:pt>
                <c:pt idx="2">
                  <c:v>1.749164879096138</c:v>
                </c:pt>
                <c:pt idx="3">
                  <c:v>1.8053064457487504</c:v>
                </c:pt>
                <c:pt idx="4">
                  <c:v>2.2540695411755181</c:v>
                </c:pt>
                <c:pt idx="5">
                  <c:v>2.0057025903472709</c:v>
                </c:pt>
                <c:pt idx="6">
                  <c:v>1.8913882318005466</c:v>
                </c:pt>
                <c:pt idx="7">
                  <c:v>1.8548763162459914</c:v>
                </c:pt>
                <c:pt idx="8">
                  <c:v>1.6096264083815193</c:v>
                </c:pt>
                <c:pt idx="9">
                  <c:v>1.4852626625280789</c:v>
                </c:pt>
                <c:pt idx="10">
                  <c:v>1.3196141447646264</c:v>
                </c:pt>
                <c:pt idx="11">
                  <c:v>1.1997264040190392</c:v>
                </c:pt>
                <c:pt idx="12">
                  <c:v>1.4146633335165475</c:v>
                </c:pt>
                <c:pt idx="13">
                  <c:v>1.1911943276665402</c:v>
                </c:pt>
                <c:pt idx="14">
                  <c:v>1.176331368666792</c:v>
                </c:pt>
                <c:pt idx="15">
                  <c:v>1.39924306263398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AC4D-4940-A726-3AA4603F6E8E}"/>
            </c:ext>
          </c:extLst>
        </c:ser>
        <c:ser>
          <c:idx val="3"/>
          <c:order val="3"/>
          <c:tx>
            <c:strRef>
              <c:f>'36'!$A$12</c:f>
              <c:strCache>
                <c:ptCount val="1"/>
                <c:pt idx="0">
                  <c:v>Commercial real estate**</c:v>
                </c:pt>
              </c:strCache>
            </c:strRef>
          </c:tx>
          <c:spPr>
            <a:ln w="1905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36'!$B$8:$Q$8</c:f>
              <c:numCache>
                <c:formatCode>dd/mm/yy;@</c:formatCode>
                <c:ptCount val="16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</c:numCache>
            </c:numRef>
          </c:cat>
          <c:val>
            <c:numRef>
              <c:f>'36'!$B$12:$Q$12</c:f>
              <c:numCache>
                <c:formatCode>_-* #\ ##0.0_-;\-* #\ ##0.0_-;_-* "-"??_-;_-@_-</c:formatCode>
                <c:ptCount val="16"/>
                <c:pt idx="0">
                  <c:v>0.43369577999390213</c:v>
                </c:pt>
                <c:pt idx="1">
                  <c:v>0.51754458728458963</c:v>
                </c:pt>
                <c:pt idx="2">
                  <c:v>0.55571254647023238</c:v>
                </c:pt>
                <c:pt idx="3">
                  <c:v>0.54673507048965186</c:v>
                </c:pt>
                <c:pt idx="4">
                  <c:v>0.59617176975390374</c:v>
                </c:pt>
                <c:pt idx="5">
                  <c:v>0.55079071955756975</c:v>
                </c:pt>
                <c:pt idx="6">
                  <c:v>0.51796436518511391</c:v>
                </c:pt>
                <c:pt idx="7">
                  <c:v>0.50056352956205474</c:v>
                </c:pt>
                <c:pt idx="8">
                  <c:v>0.46571956049949603</c:v>
                </c:pt>
                <c:pt idx="9">
                  <c:v>0.43980149869775598</c:v>
                </c:pt>
                <c:pt idx="10">
                  <c:v>0.42327611769937967</c:v>
                </c:pt>
                <c:pt idx="11">
                  <c:v>0.40228453656473195</c:v>
                </c:pt>
                <c:pt idx="12">
                  <c:v>0.46844541162870246</c:v>
                </c:pt>
                <c:pt idx="13">
                  <c:v>0.46561539279686304</c:v>
                </c:pt>
                <c:pt idx="14">
                  <c:v>0.49775706379844414</c:v>
                </c:pt>
                <c:pt idx="15">
                  <c:v>0.5222548082653992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C4D-4940-A726-3AA4603F6E8E}"/>
            </c:ext>
          </c:extLst>
        </c:ser>
        <c:ser>
          <c:idx val="4"/>
          <c:order val="4"/>
          <c:tx>
            <c:strRef>
              <c:f>'36'!$A$13</c:f>
              <c:strCache>
                <c:ptCount val="1"/>
                <c:pt idx="0">
                  <c:v>Other industries</c:v>
                </c:pt>
              </c:strCache>
            </c:strRef>
          </c:tx>
          <c:spPr>
            <a:ln w="19050" cap="rnd">
              <a:solidFill>
                <a:srgbClr val="751A21"/>
              </a:solidFill>
              <a:round/>
            </a:ln>
            <a:effectLst/>
          </c:spPr>
          <c:marker>
            <c:symbol val="none"/>
          </c:marker>
          <c:cat>
            <c:numRef>
              <c:f>'36'!$B$8:$Q$8</c:f>
              <c:numCache>
                <c:formatCode>dd/mm/yy;@</c:formatCode>
                <c:ptCount val="16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</c:numCache>
            </c:numRef>
          </c:cat>
          <c:val>
            <c:numRef>
              <c:f>'36'!$B$13:$Q$13</c:f>
              <c:numCache>
                <c:formatCode>_-* #\ ##0.0_-;\-* #\ ##0.0_-;_-* "-"??_-;_-@_-</c:formatCode>
                <c:ptCount val="16"/>
                <c:pt idx="0">
                  <c:v>1.8575750326998535</c:v>
                </c:pt>
                <c:pt idx="1">
                  <c:v>2.3369669207084005</c:v>
                </c:pt>
                <c:pt idx="2">
                  <c:v>2.9909780077481254</c:v>
                </c:pt>
                <c:pt idx="3">
                  <c:v>3.0227395138812154</c:v>
                </c:pt>
                <c:pt idx="4">
                  <c:v>2.5777875570141613</c:v>
                </c:pt>
                <c:pt idx="5">
                  <c:v>2.6854093800284216</c:v>
                </c:pt>
                <c:pt idx="6">
                  <c:v>2.5523183385861477</c:v>
                </c:pt>
                <c:pt idx="7">
                  <c:v>2.5389609131826938</c:v>
                </c:pt>
                <c:pt idx="8">
                  <c:v>2.1505690958427008</c:v>
                </c:pt>
                <c:pt idx="9">
                  <c:v>1.8294671424638163</c:v>
                </c:pt>
                <c:pt idx="10">
                  <c:v>1.6445213337398898</c:v>
                </c:pt>
                <c:pt idx="11">
                  <c:v>1.462602570935827</c:v>
                </c:pt>
                <c:pt idx="12">
                  <c:v>1.376921854074499</c:v>
                </c:pt>
                <c:pt idx="13">
                  <c:v>1.2748649803483565</c:v>
                </c:pt>
                <c:pt idx="14">
                  <c:v>1.1339950752280394</c:v>
                </c:pt>
                <c:pt idx="15">
                  <c:v>1.136296722389613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AC4D-4940-A726-3AA4603F6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20104"/>
        <c:axId val="648017152"/>
        <c:extLst/>
      </c:lineChart>
      <c:lineChart>
        <c:grouping val="standard"/>
        <c:varyColors val="0"/>
        <c:ser>
          <c:idx val="5"/>
          <c:order val="5"/>
          <c:tx>
            <c:strRef>
              <c:f>'36'!$A$14</c:f>
              <c:strCache>
                <c:ptCount val="1"/>
                <c:pt idx="0">
                  <c:v>All industries</c:v>
                </c:pt>
              </c:strCache>
            </c:strRef>
          </c:tx>
          <c:spPr>
            <a:ln w="1905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6'!$B$8:$Q$8</c:f>
              <c:numCache>
                <c:formatCode>dd/mm/yy;@</c:formatCode>
                <c:ptCount val="16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</c:numCache>
            </c:numRef>
          </c:cat>
          <c:val>
            <c:numRef>
              <c:f>'36'!$B$14:$Q$14</c:f>
              <c:numCache>
                <c:formatCode>_-* #\ ##0.0_-;\-* #\ ##0.0_-;_-* "-"??_-;_-@_-</c:formatCode>
                <c:ptCount val="16"/>
                <c:pt idx="0">
                  <c:v>1.1818266487886322</c:v>
                </c:pt>
                <c:pt idx="1">
                  <c:v>1.4933562667320812</c:v>
                </c:pt>
                <c:pt idx="2">
                  <c:v>1.7640458173464317</c:v>
                </c:pt>
                <c:pt idx="3">
                  <c:v>1.7737044582691941</c:v>
                </c:pt>
                <c:pt idx="4">
                  <c:v>1.6289062256783158</c:v>
                </c:pt>
                <c:pt idx="5">
                  <c:v>1.6077154892362491</c:v>
                </c:pt>
                <c:pt idx="6">
                  <c:v>1.5162702812745767</c:v>
                </c:pt>
                <c:pt idx="7">
                  <c:v>1.4910319514577082</c:v>
                </c:pt>
                <c:pt idx="8">
                  <c:v>1.2896249087261247</c:v>
                </c:pt>
                <c:pt idx="9">
                  <c:v>1.1128411578859407</c:v>
                </c:pt>
                <c:pt idx="10">
                  <c:v>1.0316625780421211</c:v>
                </c:pt>
                <c:pt idx="11">
                  <c:v>0.94559715657251642</c:v>
                </c:pt>
                <c:pt idx="12">
                  <c:v>0.97133253864879587</c:v>
                </c:pt>
                <c:pt idx="13">
                  <c:v>0.91831723706310975</c:v>
                </c:pt>
                <c:pt idx="14">
                  <c:v>0.88118956935301096</c:v>
                </c:pt>
                <c:pt idx="15">
                  <c:v>0.9386179035230968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AC4D-4940-A726-3AA4603F6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2955999"/>
        <c:axId val="1902289599"/>
      </c:lineChart>
      <c:dateAx>
        <c:axId val="648020104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648017152"/>
        <c:crosses val="autoZero"/>
        <c:auto val="0"/>
        <c:lblOffset val="100"/>
        <c:baseTimeUnit val="days"/>
        <c:majorUnit val="3"/>
        <c:majorTimeUnit val="months"/>
      </c:dateAx>
      <c:valAx>
        <c:axId val="648017152"/>
        <c:scaling>
          <c:orientation val="minMax"/>
          <c:max val="4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+mn-ea"/>
                    <a:cs typeface="+mn-cs"/>
                  </a:defRPr>
                </a:pPr>
                <a:r>
                  <a:rPr lang="nb-NO"/>
                  <a:t>% of gross lending</a:t>
                </a:r>
              </a:p>
            </c:rich>
          </c:tx>
          <c:layout>
            <c:manualLayout>
              <c:xMode val="edge"/>
              <c:yMode val="edge"/>
              <c:x val="7.7545359124306483E-3"/>
              <c:y val="0.148666942947920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648020104"/>
        <c:crosses val="autoZero"/>
        <c:crossBetween val="midCat"/>
        <c:majorUnit val="1"/>
        <c:minorUnit val="0.5"/>
      </c:valAx>
      <c:valAx>
        <c:axId val="1902289599"/>
        <c:scaling>
          <c:orientation val="minMax"/>
          <c:max val="4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1212955999"/>
        <c:crosses val="max"/>
        <c:crossBetween val="between"/>
        <c:majorUnit val="1"/>
      </c:valAx>
      <c:dateAx>
        <c:axId val="1212955999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902289599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6589629629629637E-2"/>
          <c:y val="0.85448527777777783"/>
          <c:w val="0.88327"/>
          <c:h val="0.1424272222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97537037037037"/>
          <c:y val="6.6109428629113662E-2"/>
          <c:w val="0.79725870370370366"/>
          <c:h val="0.75737750000000004"/>
        </c:manualLayout>
      </c:layout>
      <c:lineChart>
        <c:grouping val="standard"/>
        <c:varyColors val="0"/>
        <c:ser>
          <c:idx val="0"/>
          <c:order val="0"/>
          <c:tx>
            <c:strRef>
              <c:f>'37'!$B$7</c:f>
              <c:strCache>
                <c:ptCount val="1"/>
                <c:pt idx="0">
                  <c:v>Easy-access deposits</c:v>
                </c:pt>
              </c:strCache>
            </c:strRef>
          </c:tx>
          <c:spPr>
            <a:ln w="1905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37'!$A$8:$A$30</c:f>
              <c:numCache>
                <c:formatCode>m/d/yyyy</c:formatCode>
                <c:ptCount val="23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</c:numCache>
            </c:numRef>
          </c:cat>
          <c:val>
            <c:numRef>
              <c:f>'37'!$B$8:$B$30</c:f>
              <c:numCache>
                <c:formatCode>0.00</c:formatCode>
                <c:ptCount val="23"/>
                <c:pt idx="0">
                  <c:v>0.68330415559845648</c:v>
                </c:pt>
                <c:pt idx="1">
                  <c:v>0.6576827648997261</c:v>
                </c:pt>
                <c:pt idx="2">
                  <c:v>0.68191621362236265</c:v>
                </c:pt>
                <c:pt idx="3">
                  <c:v>0.74011136907584396</c:v>
                </c:pt>
                <c:pt idx="4">
                  <c:v>0.75284490251367087</c:v>
                </c:pt>
                <c:pt idx="5">
                  <c:v>0.80177331068436419</c:v>
                </c:pt>
                <c:pt idx="6">
                  <c:v>0.91143098412456158</c:v>
                </c:pt>
                <c:pt idx="7">
                  <c:v>0.96334495982862633</c:v>
                </c:pt>
                <c:pt idx="8">
                  <c:v>0.96075478349802812</c:v>
                </c:pt>
                <c:pt idx="9">
                  <c:v>0.51747317592965603</c:v>
                </c:pt>
                <c:pt idx="10">
                  <c:v>0.33738302934804798</c:v>
                </c:pt>
                <c:pt idx="11">
                  <c:v>0.291091625047462</c:v>
                </c:pt>
                <c:pt idx="12">
                  <c:v>0.25778293295139121</c:v>
                </c:pt>
                <c:pt idx="13">
                  <c:v>0.22754650238427196</c:v>
                </c:pt>
                <c:pt idx="14">
                  <c:v>0.22215045760075791</c:v>
                </c:pt>
                <c:pt idx="15">
                  <c:v>0.2662257843770312</c:v>
                </c:pt>
                <c:pt idx="16">
                  <c:v>0.34929902183837469</c:v>
                </c:pt>
                <c:pt idx="17">
                  <c:v>0.43794669502263761</c:v>
                </c:pt>
                <c:pt idx="18">
                  <c:v>0.75138823051796821</c:v>
                </c:pt>
                <c:pt idx="19">
                  <c:v>1.3691397633290372</c:v>
                </c:pt>
                <c:pt idx="20">
                  <c:v>1.5656408936933814</c:v>
                </c:pt>
                <c:pt idx="21">
                  <c:v>1.7879361679691004</c:v>
                </c:pt>
                <c:pt idx="22">
                  <c:v>2.207033547686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CB-4B34-847D-3499F9FD4835}"/>
            </c:ext>
          </c:extLst>
        </c:ser>
        <c:ser>
          <c:idx val="2"/>
          <c:order val="1"/>
          <c:tx>
            <c:strRef>
              <c:f>'37'!$C$7</c:f>
              <c:strCache>
                <c:ptCount val="1"/>
                <c:pt idx="0">
                  <c:v>Fixed-term deposits</c:v>
                </c:pt>
              </c:strCache>
            </c:strRef>
          </c:tx>
          <c:spPr>
            <a:ln w="1905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37'!$A$8:$A$30</c:f>
              <c:numCache>
                <c:formatCode>m/d/yyyy</c:formatCode>
                <c:ptCount val="23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</c:numCache>
            </c:numRef>
          </c:cat>
          <c:val>
            <c:numRef>
              <c:f>'37'!$C$8:$C$30</c:f>
              <c:numCache>
                <c:formatCode>0.00</c:formatCode>
                <c:ptCount val="23"/>
                <c:pt idx="0">
                  <c:v>2.0846085546755115</c:v>
                </c:pt>
                <c:pt idx="1">
                  <c:v>2.0191644635640404</c:v>
                </c:pt>
                <c:pt idx="2">
                  <c:v>2.0045742053652535</c:v>
                </c:pt>
                <c:pt idx="3">
                  <c:v>2.1129006233081418</c:v>
                </c:pt>
                <c:pt idx="4">
                  <c:v>2.123318657312506</c:v>
                </c:pt>
                <c:pt idx="5">
                  <c:v>2.2270306694570232</c:v>
                </c:pt>
                <c:pt idx="6">
                  <c:v>2.3025470649971864</c:v>
                </c:pt>
                <c:pt idx="7">
                  <c:v>2.4150520273414644</c:v>
                </c:pt>
                <c:pt idx="8">
                  <c:v>2.4109933344662324</c:v>
                </c:pt>
                <c:pt idx="9">
                  <c:v>1.8953838348925154</c:v>
                </c:pt>
                <c:pt idx="10">
                  <c:v>1.6465366465145042</c:v>
                </c:pt>
                <c:pt idx="11">
                  <c:v>1.5929597315032589</c:v>
                </c:pt>
                <c:pt idx="12">
                  <c:v>1.4367888429740481</c:v>
                </c:pt>
                <c:pt idx="13">
                  <c:v>1.3794886503898867</c:v>
                </c:pt>
                <c:pt idx="14">
                  <c:v>1.3288115805804483</c:v>
                </c:pt>
                <c:pt idx="15">
                  <c:v>1.3957475850865779</c:v>
                </c:pt>
                <c:pt idx="16">
                  <c:v>1.4917815445478793</c:v>
                </c:pt>
                <c:pt idx="17">
                  <c:v>1.6029594955472022</c:v>
                </c:pt>
                <c:pt idx="18">
                  <c:v>2.0666697594121457</c:v>
                </c:pt>
                <c:pt idx="19">
                  <c:v>2.9641225162766771</c:v>
                </c:pt>
                <c:pt idx="20">
                  <c:v>3.2755877414872625</c:v>
                </c:pt>
                <c:pt idx="21">
                  <c:v>3.6159204133853664</c:v>
                </c:pt>
                <c:pt idx="22">
                  <c:v>4.107477580976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CB-4B34-847D-3499F9FD4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554424"/>
        <c:axId val="1"/>
      </c:lineChart>
      <c:lineChart>
        <c:grouping val="standard"/>
        <c:varyColors val="0"/>
        <c:ser>
          <c:idx val="1"/>
          <c:order val="2"/>
          <c:tx>
            <c:strRef>
              <c:f>'37'!$D$7</c:f>
              <c:strCache>
                <c:ptCount val="1"/>
                <c:pt idx="0">
                  <c:v>3-month NIBOR</c:v>
                </c:pt>
              </c:strCache>
            </c:strRef>
          </c:tx>
          <c:spPr>
            <a:ln w="19050">
              <a:solidFill>
                <a:srgbClr val="005F50"/>
              </a:solidFill>
            </a:ln>
          </c:spPr>
          <c:marker>
            <c:symbol val="none"/>
          </c:marker>
          <c:cat>
            <c:numRef>
              <c:f>'37'!$A$8:$A$30</c:f>
              <c:numCache>
                <c:formatCode>m/d/yyyy</c:formatCode>
                <c:ptCount val="23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</c:numCache>
            </c:numRef>
          </c:cat>
          <c:val>
            <c:numRef>
              <c:f>'37'!$D$8:$D$30</c:f>
              <c:numCache>
                <c:formatCode>0.00</c:formatCode>
                <c:ptCount val="23"/>
                <c:pt idx="0">
                  <c:v>1.19</c:v>
                </c:pt>
                <c:pt idx="1">
                  <c:v>1</c:v>
                </c:pt>
                <c:pt idx="2">
                  <c:v>1.1200000000000001</c:v>
                </c:pt>
                <c:pt idx="3">
                  <c:v>1.29</c:v>
                </c:pt>
                <c:pt idx="4">
                  <c:v>1.37</c:v>
                </c:pt>
                <c:pt idx="5">
                  <c:v>1.55</c:v>
                </c:pt>
                <c:pt idx="6">
                  <c:v>1.81</c:v>
                </c:pt>
                <c:pt idx="7">
                  <c:v>1.88</c:v>
                </c:pt>
                <c:pt idx="8">
                  <c:v>1.08</c:v>
                </c:pt>
                <c:pt idx="9">
                  <c:v>0.37</c:v>
                </c:pt>
                <c:pt idx="10">
                  <c:v>0.28000000000000003</c:v>
                </c:pt>
                <c:pt idx="11">
                  <c:v>0.5</c:v>
                </c:pt>
                <c:pt idx="12">
                  <c:v>0.39</c:v>
                </c:pt>
                <c:pt idx="13">
                  <c:v>0.2</c:v>
                </c:pt>
                <c:pt idx="14">
                  <c:v>0.59</c:v>
                </c:pt>
                <c:pt idx="15">
                  <c:v>0.97</c:v>
                </c:pt>
                <c:pt idx="16">
                  <c:v>1.35</c:v>
                </c:pt>
                <c:pt idx="17">
                  <c:v>1.71</c:v>
                </c:pt>
                <c:pt idx="18">
                  <c:v>3.01</c:v>
                </c:pt>
                <c:pt idx="19">
                  <c:v>3.35</c:v>
                </c:pt>
                <c:pt idx="20">
                  <c:v>3.79</c:v>
                </c:pt>
                <c:pt idx="21">
                  <c:v>4.51</c:v>
                </c:pt>
                <c:pt idx="22">
                  <c:v>4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CB-4B34-847D-3499F9FD4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05554424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1"/>
        <c:majorTimeUnit val="years"/>
      </c:dateAx>
      <c:valAx>
        <c:axId val="1"/>
        <c:scaling>
          <c:orientation val="minMax"/>
          <c:max val="5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1786882254691424E-2"/>
              <c:y val="0.29075234476809281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805554424"/>
        <c:crosses val="autoZero"/>
        <c:crossBetween val="midCat"/>
        <c:majorUnit val="1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months"/>
      </c:dateAx>
      <c:valAx>
        <c:axId val="4"/>
        <c:scaling>
          <c:orientation val="minMax"/>
          <c:max val="5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3"/>
        <c:crosses val="max"/>
        <c:crossBetween val="midCat"/>
        <c:majorUnit val="1"/>
      </c:valAx>
    </c:plotArea>
    <c:legend>
      <c:legendPos val="b"/>
      <c:layout>
        <c:manualLayout>
          <c:xMode val="edge"/>
          <c:yMode val="edge"/>
          <c:x val="7.8529259259259243E-2"/>
          <c:y val="0.91134916666666665"/>
          <c:w val="0.78190425925925922"/>
          <c:h val="7.145632837561971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chemeClr val="tx1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932722222222222"/>
          <c:y val="6.6109428629113662E-2"/>
          <c:w val="0.79255500000000001"/>
          <c:h val="0.76796083333333331"/>
        </c:manualLayout>
      </c:layout>
      <c:lineChart>
        <c:grouping val="standard"/>
        <c:varyColors val="0"/>
        <c:ser>
          <c:idx val="0"/>
          <c:order val="0"/>
          <c:tx>
            <c:strRef>
              <c:f>'38'!$B$7</c:f>
              <c:strCache>
                <c:ptCount val="1"/>
                <c:pt idx="0">
                  <c:v>Easy-access deposits</c:v>
                </c:pt>
              </c:strCache>
            </c:strRef>
          </c:tx>
          <c:spPr>
            <a:ln w="1905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38'!$A$8:$A$30</c:f>
              <c:numCache>
                <c:formatCode>m/d/yyyy</c:formatCode>
                <c:ptCount val="23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</c:numCache>
            </c:numRef>
          </c:cat>
          <c:val>
            <c:numRef>
              <c:f>'38'!$B$8:$B$30</c:f>
              <c:numCache>
                <c:formatCode>0</c:formatCode>
                <c:ptCount val="23"/>
                <c:pt idx="0">
                  <c:v>44.45964018881574</c:v>
                </c:pt>
                <c:pt idx="1">
                  <c:v>46.269312196555184</c:v>
                </c:pt>
                <c:pt idx="2">
                  <c:v>46.551396158053166</c:v>
                </c:pt>
                <c:pt idx="3">
                  <c:v>47.078338420546068</c:v>
                </c:pt>
                <c:pt idx="4">
                  <c:v>48.998223893977595</c:v>
                </c:pt>
                <c:pt idx="5">
                  <c:v>47.206047325708091</c:v>
                </c:pt>
                <c:pt idx="6">
                  <c:v>46.306093660130351</c:v>
                </c:pt>
                <c:pt idx="7">
                  <c:v>46.093570458408813</c:v>
                </c:pt>
                <c:pt idx="8">
                  <c:v>46.945625851973055</c:v>
                </c:pt>
                <c:pt idx="9">
                  <c:v>56.364592977895398</c:v>
                </c:pt>
                <c:pt idx="10">
                  <c:v>51.248209650716682</c:v>
                </c:pt>
                <c:pt idx="11">
                  <c:v>36.293547782309417</c:v>
                </c:pt>
                <c:pt idx="12">
                  <c:v>29.400114394690224</c:v>
                </c:pt>
                <c:pt idx="13">
                  <c:v>26.115570862500409</c:v>
                </c:pt>
                <c:pt idx="14">
                  <c:v>29.148298330712834</c:v>
                </c:pt>
                <c:pt idx="15">
                  <c:v>27.255357110667365</c:v>
                </c:pt>
                <c:pt idx="16">
                  <c:v>27.518038118351985</c:v>
                </c:pt>
                <c:pt idx="17">
                  <c:v>33.843575166904351</c:v>
                </c:pt>
                <c:pt idx="18">
                  <c:v>45.758724212812297</c:v>
                </c:pt>
                <c:pt idx="19">
                  <c:v>61.632880802949401</c:v>
                </c:pt>
                <c:pt idx="20">
                  <c:v>63.972794799500534</c:v>
                </c:pt>
                <c:pt idx="21">
                  <c:v>72.149303792240218</c:v>
                </c:pt>
                <c:pt idx="22">
                  <c:v>81.52151860027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E7-4ACB-B886-770DD9B1C4E6}"/>
            </c:ext>
          </c:extLst>
        </c:ser>
        <c:ser>
          <c:idx val="2"/>
          <c:order val="1"/>
          <c:tx>
            <c:strRef>
              <c:f>'38'!$C$7</c:f>
              <c:strCache>
                <c:ptCount val="1"/>
                <c:pt idx="0">
                  <c:v>Fixed-term deposits</c:v>
                </c:pt>
              </c:strCache>
            </c:strRef>
          </c:tx>
          <c:spPr>
            <a:ln w="1905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38'!$A$8:$A$30</c:f>
              <c:numCache>
                <c:formatCode>m/d/yyyy</c:formatCode>
                <c:ptCount val="23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</c:numCache>
            </c:numRef>
          </c:cat>
          <c:val>
            <c:numRef>
              <c:f>'38'!$C$8:$C$30</c:f>
              <c:numCache>
                <c:formatCode>0</c:formatCode>
                <c:ptCount val="23"/>
                <c:pt idx="0">
                  <c:v>47.952237616614539</c:v>
                </c:pt>
                <c:pt idx="1">
                  <c:v>46.964474811898846</c:v>
                </c:pt>
                <c:pt idx="2">
                  <c:v>46.997192676066568</c:v>
                </c:pt>
                <c:pt idx="3">
                  <c:v>47.363178925102964</c:v>
                </c:pt>
                <c:pt idx="4">
                  <c:v>46.450327382958548</c:v>
                </c:pt>
                <c:pt idx="5">
                  <c:v>47.80970315728802</c:v>
                </c:pt>
                <c:pt idx="6">
                  <c:v>48.813262162094219</c:v>
                </c:pt>
                <c:pt idx="7">
                  <c:v>48.175392578087902</c:v>
                </c:pt>
                <c:pt idx="8">
                  <c:v>46.481910516420101</c:v>
                </c:pt>
                <c:pt idx="9">
                  <c:v>44.849113029282229</c:v>
                </c:pt>
                <c:pt idx="10">
                  <c:v>43.033590829582835</c:v>
                </c:pt>
                <c:pt idx="11">
                  <c:v>44.042010109779604</c:v>
                </c:pt>
                <c:pt idx="12">
                  <c:v>43.637733155995456</c:v>
                </c:pt>
                <c:pt idx="13">
                  <c:v>44.940466751693954</c:v>
                </c:pt>
                <c:pt idx="14">
                  <c:v>42.9455488157068</c:v>
                </c:pt>
                <c:pt idx="15">
                  <c:v>45.21172873887393</c:v>
                </c:pt>
                <c:pt idx="16">
                  <c:v>43.469935456302302</c:v>
                </c:pt>
                <c:pt idx="17">
                  <c:v>42.936530985707122</c:v>
                </c:pt>
                <c:pt idx="18">
                  <c:v>47.747627082455686</c:v>
                </c:pt>
                <c:pt idx="19">
                  <c:v>53.667301731833341</c:v>
                </c:pt>
                <c:pt idx="20">
                  <c:v>58.036913342732888</c:v>
                </c:pt>
                <c:pt idx="21">
                  <c:v>62.463518678351974</c:v>
                </c:pt>
                <c:pt idx="22">
                  <c:v>57.042804556817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1E7-4ACB-B886-770DD9B1C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554424"/>
        <c:axId val="1"/>
      </c:lineChart>
      <c:lineChart>
        <c:grouping val="standard"/>
        <c:varyColors val="0"/>
        <c:ser>
          <c:idx val="1"/>
          <c:order val="2"/>
          <c:tx>
            <c:strRef>
              <c:f>'38'!$D$7</c:f>
              <c:strCache>
                <c:ptCount val="1"/>
                <c:pt idx="0">
                  <c:v>Total deposits</c:v>
                </c:pt>
              </c:strCache>
            </c:strRef>
          </c:tx>
          <c:spPr>
            <a:ln w="19050">
              <a:solidFill>
                <a:srgbClr val="005F50"/>
              </a:solidFill>
            </a:ln>
          </c:spPr>
          <c:marker>
            <c:symbol val="none"/>
          </c:marker>
          <c:cat>
            <c:numRef>
              <c:f>'38'!$A$8:$A$30</c:f>
              <c:numCache>
                <c:formatCode>m/d/yyyy</c:formatCode>
                <c:ptCount val="23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  <c:pt idx="17">
                  <c:v>44742</c:v>
                </c:pt>
                <c:pt idx="18">
                  <c:v>44834</c:v>
                </c:pt>
                <c:pt idx="19">
                  <c:v>44926</c:v>
                </c:pt>
                <c:pt idx="20">
                  <c:v>45016</c:v>
                </c:pt>
                <c:pt idx="21">
                  <c:v>45107</c:v>
                </c:pt>
                <c:pt idx="22">
                  <c:v>45199</c:v>
                </c:pt>
              </c:numCache>
            </c:numRef>
          </c:cat>
          <c:val>
            <c:numRef>
              <c:f>'38'!$D$8:$D$30</c:f>
              <c:numCache>
                <c:formatCode>0</c:formatCode>
                <c:ptCount val="23"/>
                <c:pt idx="0">
                  <c:v>38.702848872751574</c:v>
                </c:pt>
                <c:pt idx="1">
                  <c:v>40.359941179204185</c:v>
                </c:pt>
                <c:pt idx="2">
                  <c:v>40.344687104394744</c:v>
                </c:pt>
                <c:pt idx="3">
                  <c:v>39.933347629156813</c:v>
                </c:pt>
                <c:pt idx="4">
                  <c:v>40.666878522269414</c:v>
                </c:pt>
                <c:pt idx="5">
                  <c:v>38.838585356265988</c:v>
                </c:pt>
                <c:pt idx="6">
                  <c:v>37.782698811318269</c:v>
                </c:pt>
                <c:pt idx="7">
                  <c:v>37.242142104326206</c:v>
                </c:pt>
                <c:pt idx="8">
                  <c:v>37.840967942076261</c:v>
                </c:pt>
                <c:pt idx="9">
                  <c:v>49.215498399889348</c:v>
                </c:pt>
                <c:pt idx="10">
                  <c:v>46.14788511377445</c:v>
                </c:pt>
                <c:pt idx="11">
                  <c:v>31.470379049197806</c:v>
                </c:pt>
                <c:pt idx="12">
                  <c:v>26.055860827947988</c:v>
                </c:pt>
                <c:pt idx="13">
                  <c:v>23.124788712766595</c:v>
                </c:pt>
                <c:pt idx="14">
                  <c:v>26.213690002737707</c:v>
                </c:pt>
                <c:pt idx="15">
                  <c:v>24.170057443524165</c:v>
                </c:pt>
                <c:pt idx="16">
                  <c:v>24.019916018415131</c:v>
                </c:pt>
                <c:pt idx="17">
                  <c:v>30.020559134292284</c:v>
                </c:pt>
                <c:pt idx="18">
                  <c:v>41.211515561775478</c:v>
                </c:pt>
                <c:pt idx="19">
                  <c:v>53.809729656273099</c:v>
                </c:pt>
                <c:pt idx="20">
                  <c:v>55.417953806708162</c:v>
                </c:pt>
                <c:pt idx="21">
                  <c:v>62.769550917713403</c:v>
                </c:pt>
                <c:pt idx="22">
                  <c:v>65.012900335060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1E7-4ACB-B886-770DD9B1C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05554424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1"/>
        <c:majorTimeUnit val="years"/>
      </c:dateAx>
      <c:valAx>
        <c:axId val="1"/>
        <c:scaling>
          <c:orientation val="minMax"/>
          <c:max val="9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Basis points </a:t>
                </a:r>
              </a:p>
            </c:rich>
          </c:tx>
          <c:layout>
            <c:manualLayout>
              <c:xMode val="edge"/>
              <c:yMode val="edge"/>
              <c:x val="1.1786882254691424E-2"/>
              <c:y val="0.29075234476809281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805554424"/>
        <c:crosses val="autoZero"/>
        <c:crossBetween val="midCat"/>
        <c:majorUnit val="10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months"/>
      </c:dateAx>
      <c:valAx>
        <c:axId val="4"/>
        <c:scaling>
          <c:orientation val="minMax"/>
          <c:max val="9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3"/>
        <c:crosses val="max"/>
        <c:crossBetween val="midCat"/>
        <c:majorUnit val="10"/>
      </c:valAx>
    </c:plotArea>
    <c:legend>
      <c:legendPos val="b"/>
      <c:layout>
        <c:manualLayout>
          <c:xMode val="edge"/>
          <c:yMode val="edge"/>
          <c:x val="0.12321444444444445"/>
          <c:y val="0.91840472222222225"/>
          <c:w val="0.73486722222222212"/>
          <c:h val="7.145632837561971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41057367829025E-2"/>
          <c:y val="5.2676267025577435E-2"/>
          <c:w val="0.83153637045369333"/>
          <c:h val="0.75025249999999999"/>
        </c:manualLayout>
      </c:layout>
      <c:lineChart>
        <c:grouping val="standard"/>
        <c:varyColors val="0"/>
        <c:ser>
          <c:idx val="1"/>
          <c:order val="0"/>
          <c:tx>
            <c:strRef>
              <c:f>'27'!$C$6</c:f>
              <c:strCache>
                <c:ptCount val="1"/>
                <c:pt idx="0">
                  <c:v> CET1 capital ratio 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7'!$B$9:$B$34</c:f>
              <c:strCach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strCache>
            </c:strRef>
          </c:cat>
          <c:val>
            <c:numRef>
              <c:f>'27'!$C$9:$C$34</c:f>
              <c:numCache>
                <c:formatCode>_ * #\ ##0.0_ ;_ * \-#\ ##0.0_ ;_ * "-"??_ ;_ @_ </c:formatCode>
                <c:ptCount val="26"/>
                <c:pt idx="0">
                  <c:v>8.4312008546930102</c:v>
                </c:pt>
                <c:pt idx="1">
                  <c:v>8.2640701900063789</c:v>
                </c:pt>
                <c:pt idx="2">
                  <c:v>7.975582514857499</c:v>
                </c:pt>
                <c:pt idx="3">
                  <c:v>7.8062713436752817</c:v>
                </c:pt>
                <c:pt idx="4">
                  <c:v>8.0169141218918245</c:v>
                </c:pt>
                <c:pt idx="5">
                  <c:v>8.3797935506695822</c:v>
                </c:pt>
                <c:pt idx="6">
                  <c:v>7.7279379095275731</c:v>
                </c:pt>
                <c:pt idx="7">
                  <c:v>8.1938577032776081</c:v>
                </c:pt>
                <c:pt idx="8">
                  <c:v>7.2356030058493008</c:v>
                </c:pt>
                <c:pt idx="9">
                  <c:v>8.8280631095235353</c:v>
                </c:pt>
                <c:pt idx="10">
                  <c:v>9.4444185995711667</c:v>
                </c:pt>
                <c:pt idx="11">
                  <c:v>10.068421138454941</c:v>
                </c:pt>
                <c:pt idx="12">
                  <c:v>11.208242929655709</c:v>
                </c:pt>
                <c:pt idx="13">
                  <c:v>12.117088174961802</c:v>
                </c:pt>
                <c:pt idx="14">
                  <c:v>13.054015369789775</c:v>
                </c:pt>
                <c:pt idx="15">
                  <c:v>14.576562010825199</c:v>
                </c:pt>
                <c:pt idx="16">
                  <c:v>15.8</c:v>
                </c:pt>
                <c:pt idx="17">
                  <c:v>16.24668257261402</c:v>
                </c:pt>
                <c:pt idx="18">
                  <c:v>16.227939125640049</c:v>
                </c:pt>
                <c:pt idx="19">
                  <c:v>17.944746005434141</c:v>
                </c:pt>
                <c:pt idx="20">
                  <c:v>18.8492789522147</c:v>
                </c:pt>
                <c:pt idx="21">
                  <c:v>18.801774605787301</c:v>
                </c:pt>
                <c:pt idx="22">
                  <c:v>18.5</c:v>
                </c:pt>
                <c:pt idx="24">
                  <c:v>17.970945148410198</c:v>
                </c:pt>
                <c:pt idx="25">
                  <c:v>18.32432958153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9E-4C59-AEDC-66D679FA1B32}"/>
            </c:ext>
          </c:extLst>
        </c:ser>
        <c:ser>
          <c:idx val="0"/>
          <c:order val="1"/>
          <c:tx>
            <c:strRef>
              <c:f>'27'!$D$6</c:f>
              <c:strCache>
                <c:ptCount val="1"/>
                <c:pt idx="0">
                  <c:v> CET1 capital / total assets </c:v>
                </c:pt>
              </c:strCache>
            </c:strRef>
          </c:tx>
          <c:spPr>
            <a:ln w="25400" cap="rnd">
              <a:solidFill>
                <a:srgbClr val="71C277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7'!$B$9:$B$34</c:f>
              <c:strCach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strCache>
            </c:strRef>
          </c:cat>
          <c:val>
            <c:numRef>
              <c:f>'27'!$D$9:$D$34</c:f>
              <c:numCache>
                <c:formatCode>_ * #\ ##0.0_ ;_ * \-#\ ##0.0_ ;_ * "-"??_ ;_ @_ </c:formatCode>
                <c:ptCount val="26"/>
                <c:pt idx="0">
                  <c:v>6.6049949720818653</c:v>
                </c:pt>
                <c:pt idx="1">
                  <c:v>6.5246919824534118</c:v>
                </c:pt>
                <c:pt idx="2">
                  <c:v>5.795104711652054</c:v>
                </c:pt>
                <c:pt idx="3">
                  <c:v>5.7539771583920363</c:v>
                </c:pt>
                <c:pt idx="4">
                  <c:v>5.8825095816745341</c:v>
                </c:pt>
                <c:pt idx="5">
                  <c:v>6.0085866989438204</c:v>
                </c:pt>
                <c:pt idx="6">
                  <c:v>5.3907718870050898</c:v>
                </c:pt>
                <c:pt idx="7">
                  <c:v>5.6401448508136207</c:v>
                </c:pt>
                <c:pt idx="8">
                  <c:v>4.7757803762421869</c:v>
                </c:pt>
                <c:pt idx="9">
                  <c:v>5.278851106466016</c:v>
                </c:pt>
                <c:pt idx="10">
                  <c:v>5.478025245567367</c:v>
                </c:pt>
                <c:pt idx="11">
                  <c:v>5.7804882006221119</c:v>
                </c:pt>
                <c:pt idx="12">
                  <c:v>6.0623233537273808</c:v>
                </c:pt>
                <c:pt idx="13">
                  <c:v>6.3895230595277033</c:v>
                </c:pt>
                <c:pt idx="14">
                  <c:v>6.6041341156977671</c:v>
                </c:pt>
                <c:pt idx="15">
                  <c:v>7.36692174755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9E-4C59-AEDC-66D679FA1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27'!$E$6</c:f>
              <c:strCache>
                <c:ptCount val="1"/>
                <c:pt idx="0">
                  <c:v>Leverage ratio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27'!$B$9:$B$34</c:f>
              <c:strCach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strCache>
            </c:strRef>
          </c:cat>
          <c:val>
            <c:numRef>
              <c:f>'27'!$E$9:$E$34</c:f>
              <c:numCache>
                <c:formatCode>_ * #\ ##0.0_ ;_ * \-#\ ##0.0_ ;_ * "-"?_ ;_ @_ </c:formatCode>
                <c:ptCount val="26"/>
                <c:pt idx="15" formatCode="_ * #\ ##0.0_ ;_ * \-#\ ##0.0_ ;_ * &quot;-&quot;??_ ;_ @_ ">
                  <c:v>7.21</c:v>
                </c:pt>
                <c:pt idx="16" formatCode="_ * #\ ##0.0_ ;_ * \-#\ ##0.0_ ;_ * &quot;-&quot;??_ ;_ @_ ">
                  <c:v>7.88</c:v>
                </c:pt>
                <c:pt idx="17" formatCode="_ * #\ ##0.0_ ;_ * \-#\ ##0.0_ ;_ * &quot;-&quot;??_ ;_ @_ ">
                  <c:v>7.7556265363635299</c:v>
                </c:pt>
                <c:pt idx="18" formatCode="_ * #\ ##0.0_ ;_ * \-#\ ##0.0_ ;_ * &quot;-&quot;??_ ;_ @_ ">
                  <c:v>7.9444622247064753</c:v>
                </c:pt>
                <c:pt idx="19" formatCode="_ * #\ ##0.0_ ;_ * \-#\ ##0.0_ ;_ * &quot;-&quot;??_ ;_ @_ ">
                  <c:v>8.0136884386098899</c:v>
                </c:pt>
                <c:pt idx="20" formatCode="_ * #\ ##0.0_ ;_ * \-#\ ##0.0_ ;_ * &quot;-&quot;??_ ;_ @_ ">
                  <c:v>8.0468323092387219</c:v>
                </c:pt>
                <c:pt idx="21" formatCode="_ * #\ ##0.0_ ;_ * \-#\ ##0.0_ ;_ * &quot;-&quot;??_ ;_ @_ ">
                  <c:v>8.032874832326339</c:v>
                </c:pt>
                <c:pt idx="22" formatCode="_ * #\ ##0.0_ ;_ * \-#\ ##0.0_ ;_ * &quot;-&quot;??_ ;_ @_ ">
                  <c:v>7.7</c:v>
                </c:pt>
                <c:pt idx="24" formatCode="_ * #\ ##0.0_ ;_ * \-#\ ##0.0_ ;_ * &quot;-&quot;??_ ;_ @_ ">
                  <c:v>7.2886316503740378</c:v>
                </c:pt>
                <c:pt idx="25" formatCode="_ * #\ ##0.0_ ;_ * \-#\ ##0.0_ ;_ * &quot;-&quot;??_ ;_ @_ ">
                  <c:v>7.3205133403621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9E-4C59-AEDC-66D679FA1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3"/>
        <c:majorTimeUnit val="days"/>
        <c:minorUnit val="1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0264341957255342E-3"/>
              <c:y val="0.367556283019728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midCat"/>
        <c:majorUnit val="5"/>
      </c:valAx>
      <c:catAx>
        <c:axId val="720840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208470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367777777777778E-2"/>
          <c:y val="0.90729916666666666"/>
          <c:w val="0.92734351851851848"/>
          <c:h val="8.56452777777777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8629629629629"/>
          <c:y val="3.9255277777777778E-2"/>
          <c:w val="0.8362735185185185"/>
          <c:h val="0.69897277777777778"/>
        </c:manualLayout>
      </c:layout>
      <c:lineChart>
        <c:grouping val="standard"/>
        <c:varyColors val="0"/>
        <c:ser>
          <c:idx val="0"/>
          <c:order val="0"/>
          <c:tx>
            <c:strRef>
              <c:f>'28'!$B$6</c:f>
              <c:strCache>
                <c:ptCount val="1"/>
                <c:pt idx="0">
                  <c:v>CET1 capital ratio IRB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8'!$A$7:$A$35</c:f>
              <c:numCache>
                <c:formatCode>m/d/yyyy</c:formatCode>
                <c:ptCount val="29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</c:numCache>
            </c:numRef>
          </c:cat>
          <c:val>
            <c:numRef>
              <c:f>'28'!$B$7:$B$35</c:f>
              <c:numCache>
                <c:formatCode>0.0</c:formatCode>
                <c:ptCount val="29"/>
                <c:pt idx="0">
                  <c:v>14.894080208619817</c:v>
                </c:pt>
                <c:pt idx="1">
                  <c:v>15.53911758932413</c:v>
                </c:pt>
                <c:pt idx="2">
                  <c:v>15.344351354962138</c:v>
                </c:pt>
                <c:pt idx="3">
                  <c:v>15.274238885328097</c:v>
                </c:pt>
                <c:pt idx="4">
                  <c:v>15.420755926723849</c:v>
                </c:pt>
                <c:pt idx="5">
                  <c:v>15.920362320125047</c:v>
                </c:pt>
                <c:pt idx="6">
                  <c:v>15.744386233251712</c:v>
                </c:pt>
                <c:pt idx="7">
                  <c:v>15.518354280681738</c:v>
                </c:pt>
                <c:pt idx="8">
                  <c:v>15.51839461915365</c:v>
                </c:pt>
                <c:pt idx="9">
                  <c:v>16.03654119588181</c:v>
                </c:pt>
                <c:pt idx="10">
                  <c:v>15.937572795466703</c:v>
                </c:pt>
                <c:pt idx="11">
                  <c:v>15.845712651489496</c:v>
                </c:pt>
                <c:pt idx="12">
                  <c:v>15.950078351356506</c:v>
                </c:pt>
                <c:pt idx="13">
                  <c:v>18.012369852875779</c:v>
                </c:pt>
                <c:pt idx="14">
                  <c:v>17.168052859680845</c:v>
                </c:pt>
                <c:pt idx="15">
                  <c:v>17.556510102488009</c:v>
                </c:pt>
                <c:pt idx="16">
                  <c:v>17.799541277500751</c:v>
                </c:pt>
                <c:pt idx="17">
                  <c:v>19.11608869456327</c:v>
                </c:pt>
                <c:pt idx="18">
                  <c:v>19.214768490245508</c:v>
                </c:pt>
                <c:pt idx="19">
                  <c:v>18.882638794766834</c:v>
                </c:pt>
                <c:pt idx="20">
                  <c:v>18.161396020416269</c:v>
                </c:pt>
                <c:pt idx="21">
                  <c:v>18.87228910585911</c:v>
                </c:pt>
                <c:pt idx="22">
                  <c:v>17.862848882394161</c:v>
                </c:pt>
                <c:pt idx="23">
                  <c:v>17.671765600266383</c:v>
                </c:pt>
                <c:pt idx="24">
                  <c:v>17.479773724591539</c:v>
                </c:pt>
                <c:pt idx="25">
                  <c:v>18.21477244379637</c:v>
                </c:pt>
                <c:pt idx="26">
                  <c:v>17.981515450205539</c:v>
                </c:pt>
                <c:pt idx="27">
                  <c:v>17.951873101402573</c:v>
                </c:pt>
                <c:pt idx="28">
                  <c:v>18.103528100870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F-4C86-A4EA-CAAE9CDAB14B}"/>
            </c:ext>
          </c:extLst>
        </c:ser>
        <c:ser>
          <c:idx val="1"/>
          <c:order val="1"/>
          <c:tx>
            <c:strRef>
              <c:f>'28'!$C$6</c:f>
              <c:strCache>
                <c:ptCount val="1"/>
                <c:pt idx="0">
                  <c:v>CET1 capital ratio SA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8'!$A$7:$A$35</c:f>
              <c:numCache>
                <c:formatCode>m/d/yyyy</c:formatCode>
                <c:ptCount val="29"/>
                <c:pt idx="0">
                  <c:v>42643</c:v>
                </c:pt>
                <c:pt idx="1">
                  <c:v>42735</c:v>
                </c:pt>
                <c:pt idx="2">
                  <c:v>42825</c:v>
                </c:pt>
                <c:pt idx="3">
                  <c:v>42916</c:v>
                </c:pt>
                <c:pt idx="4">
                  <c:v>43008</c:v>
                </c:pt>
                <c:pt idx="5">
                  <c:v>43100</c:v>
                </c:pt>
                <c:pt idx="6">
                  <c:v>43190</c:v>
                </c:pt>
                <c:pt idx="7">
                  <c:v>43281</c:v>
                </c:pt>
                <c:pt idx="8">
                  <c:v>43373</c:v>
                </c:pt>
                <c:pt idx="9">
                  <c:v>43465</c:v>
                </c:pt>
                <c:pt idx="10">
                  <c:v>43555</c:v>
                </c:pt>
                <c:pt idx="11">
                  <c:v>43646</c:v>
                </c:pt>
                <c:pt idx="12">
                  <c:v>43738</c:v>
                </c:pt>
                <c:pt idx="13">
                  <c:v>43830</c:v>
                </c:pt>
                <c:pt idx="14">
                  <c:v>43921</c:v>
                </c:pt>
                <c:pt idx="15">
                  <c:v>44012</c:v>
                </c:pt>
                <c:pt idx="16">
                  <c:v>44104</c:v>
                </c:pt>
                <c:pt idx="17">
                  <c:v>44196</c:v>
                </c:pt>
                <c:pt idx="18">
                  <c:v>44286</c:v>
                </c:pt>
                <c:pt idx="19">
                  <c:v>44377</c:v>
                </c:pt>
                <c:pt idx="20">
                  <c:v>44469</c:v>
                </c:pt>
                <c:pt idx="21">
                  <c:v>44561</c:v>
                </c:pt>
                <c:pt idx="22">
                  <c:v>44651</c:v>
                </c:pt>
                <c:pt idx="23">
                  <c:v>44742</c:v>
                </c:pt>
                <c:pt idx="24">
                  <c:v>44834</c:v>
                </c:pt>
                <c:pt idx="25">
                  <c:v>44926</c:v>
                </c:pt>
                <c:pt idx="26">
                  <c:v>45016</c:v>
                </c:pt>
                <c:pt idx="27">
                  <c:v>45107</c:v>
                </c:pt>
                <c:pt idx="28">
                  <c:v>45199</c:v>
                </c:pt>
              </c:numCache>
            </c:numRef>
          </c:cat>
          <c:val>
            <c:numRef>
              <c:f>'28'!$C$7:$C$35</c:f>
              <c:numCache>
                <c:formatCode>0.0</c:formatCode>
                <c:ptCount val="29"/>
                <c:pt idx="0">
                  <c:v>15.320885379327311</c:v>
                </c:pt>
                <c:pt idx="1">
                  <c:v>16.553415469462788</c:v>
                </c:pt>
                <c:pt idx="2">
                  <c:v>16.16339501959256</c:v>
                </c:pt>
                <c:pt idx="3">
                  <c:v>16.259343216620987</c:v>
                </c:pt>
                <c:pt idx="4">
                  <c:v>16.286068863419409</c:v>
                </c:pt>
                <c:pt idx="5">
                  <c:v>17.171052859332313</c:v>
                </c:pt>
                <c:pt idx="6">
                  <c:v>16.253563404761437</c:v>
                </c:pt>
                <c:pt idx="7">
                  <c:v>16.202397825933666</c:v>
                </c:pt>
                <c:pt idx="8">
                  <c:v>16.169448490776801</c:v>
                </c:pt>
                <c:pt idx="9">
                  <c:v>16.54875109938347</c:v>
                </c:pt>
                <c:pt idx="10">
                  <c:v>16.30651948688288</c:v>
                </c:pt>
                <c:pt idx="11">
                  <c:v>16.389541895307794</c:v>
                </c:pt>
                <c:pt idx="12">
                  <c:v>16.46673744826105</c:v>
                </c:pt>
                <c:pt idx="13">
                  <c:v>17.873922678636696</c:v>
                </c:pt>
                <c:pt idx="14">
                  <c:v>17.850527415198677</c:v>
                </c:pt>
                <c:pt idx="15">
                  <c:v>17.624347328118702</c:v>
                </c:pt>
                <c:pt idx="16">
                  <c:v>17.565985267769882</c:v>
                </c:pt>
                <c:pt idx="17">
                  <c:v>18.098932387313489</c:v>
                </c:pt>
                <c:pt idx="18">
                  <c:v>17.958625494908883</c:v>
                </c:pt>
                <c:pt idx="19">
                  <c:v>17.864163352115817</c:v>
                </c:pt>
                <c:pt idx="20">
                  <c:v>17.655173007597565</c:v>
                </c:pt>
                <c:pt idx="21">
                  <c:v>18.323087803469775</c:v>
                </c:pt>
                <c:pt idx="22">
                  <c:v>18.242431108626253</c:v>
                </c:pt>
                <c:pt idx="23">
                  <c:v>18.69706525568823</c:v>
                </c:pt>
                <c:pt idx="24">
                  <c:v>18.733248341631914</c:v>
                </c:pt>
                <c:pt idx="25">
                  <c:v>19.300076910074935</c:v>
                </c:pt>
                <c:pt idx="26">
                  <c:v>19.049253818467815</c:v>
                </c:pt>
                <c:pt idx="27">
                  <c:v>18.888379813011927</c:v>
                </c:pt>
                <c:pt idx="28">
                  <c:v>18.862277900312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F-4C86-A4EA-CAAE9CDAB1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6191856"/>
        <c:axId val="207642048"/>
      </c:lineChart>
      <c:lineChart>
        <c:grouping val="standard"/>
        <c:varyColors val="0"/>
        <c:ser>
          <c:idx val="2"/>
          <c:order val="2"/>
          <c:tx>
            <c:v>0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EEF-4C86-A4EA-CAAE9CDAB1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316224"/>
        <c:axId val="1552559584"/>
      </c:lineChart>
      <c:dateAx>
        <c:axId val="1906191856"/>
        <c:scaling>
          <c:orientation val="minMax"/>
          <c:max val="45199"/>
          <c:min val="42643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7642048"/>
        <c:crosses val="autoZero"/>
        <c:auto val="1"/>
        <c:lblOffset val="100"/>
        <c:baseTimeUnit val="months"/>
        <c:majorUnit val="12"/>
        <c:majorTimeUnit val="months"/>
      </c:dateAx>
      <c:valAx>
        <c:axId val="207642048"/>
        <c:scaling>
          <c:orientation val="minMax"/>
          <c:max val="2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06191856"/>
        <c:crosses val="autoZero"/>
        <c:crossBetween val="midCat"/>
        <c:majorUnit val="5"/>
      </c:valAx>
      <c:valAx>
        <c:axId val="1552559584"/>
        <c:scaling>
          <c:orientation val="minMax"/>
          <c:max val="2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92316224"/>
        <c:crosses val="max"/>
        <c:crossBetween val="between"/>
        <c:majorUnit val="5"/>
      </c:valAx>
      <c:catAx>
        <c:axId val="392316224"/>
        <c:scaling>
          <c:orientation val="minMax"/>
        </c:scaling>
        <c:delete val="1"/>
        <c:axPos val="b"/>
        <c:majorTickMark val="out"/>
        <c:minorTickMark val="none"/>
        <c:tickLblPos val="nextTo"/>
        <c:crossAx val="15525595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8677777777777772E-2"/>
          <c:y val="0.9360327777777776"/>
          <c:w val="0.81794055555555556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731152674335137"/>
          <c:y val="4.5548783993932085E-2"/>
          <c:w val="0.77969873978516557"/>
          <c:h val="0.7120630555555556"/>
        </c:manualLayout>
      </c:layout>
      <c:lineChart>
        <c:grouping val="standard"/>
        <c:varyColors val="0"/>
        <c:ser>
          <c:idx val="1"/>
          <c:order val="0"/>
          <c:tx>
            <c:strRef>
              <c:f>'29'!$C$5</c:f>
              <c:strCache>
                <c:ptCount val="1"/>
                <c:pt idx="0">
                  <c:v>Risk-weighted assets</c:v>
                </c:pt>
              </c:strCache>
            </c:strRef>
          </c:tx>
          <c:spPr>
            <a:ln w="19050">
              <a:solidFill>
                <a:srgbClr val="002A85"/>
              </a:solidFill>
            </a:ln>
          </c:spPr>
          <c:marker>
            <c:symbol val="none"/>
          </c:marker>
          <c:cat>
            <c:strLit>
              <c:ptCount val="24"/>
              <c:pt idx="0">
                <c:v>31.12.99</c:v>
              </c:pt>
              <c:pt idx="1">
                <c:v>31.12.00</c:v>
              </c:pt>
              <c:pt idx="2">
                <c:v>31.12.01</c:v>
              </c:pt>
              <c:pt idx="3">
                <c:v>31.12.02</c:v>
              </c:pt>
              <c:pt idx="4">
                <c:v>31.12.03</c:v>
              </c:pt>
              <c:pt idx="5">
                <c:v>31.12.04</c:v>
              </c:pt>
              <c:pt idx="6">
                <c:v>31.12.05</c:v>
              </c:pt>
              <c:pt idx="7">
                <c:v>31.12.06</c:v>
              </c:pt>
              <c:pt idx="8">
                <c:v>31.12.07</c:v>
              </c:pt>
              <c:pt idx="9">
                <c:v>31.12.08</c:v>
              </c:pt>
              <c:pt idx="10">
                <c:v>31.12.09</c:v>
              </c:pt>
              <c:pt idx="11">
                <c:v>31.12.10</c:v>
              </c:pt>
              <c:pt idx="12">
                <c:v>31.12.11</c:v>
              </c:pt>
              <c:pt idx="13">
                <c:v>31.12.12</c:v>
              </c:pt>
              <c:pt idx="14">
                <c:v>31.12.13</c:v>
              </c:pt>
              <c:pt idx="15">
                <c:v>31.12.14</c:v>
              </c:pt>
              <c:pt idx="16">
                <c:v>31.12.15</c:v>
              </c:pt>
              <c:pt idx="17">
                <c:v>31.12.16</c:v>
              </c:pt>
              <c:pt idx="18">
                <c:v>31.12.17</c:v>
              </c:pt>
              <c:pt idx="19">
                <c:v>31.12.18</c:v>
              </c:pt>
              <c:pt idx="20">
                <c:v>31.12.19</c:v>
              </c:pt>
              <c:pt idx="21">
                <c:v>31.12.20</c:v>
              </c:pt>
              <c:pt idx="22">
                <c:v>31.12.21</c:v>
              </c:pt>
              <c:pt idx="23">
                <c:v>31.12.22</c:v>
              </c:pt>
            </c:strLit>
          </c:cat>
          <c:val>
            <c:numRef>
              <c:f>'29'!$C$6:$C$30</c:f>
              <c:numCache>
                <c:formatCode>_-* #\ ##0.0_-;\-* #\ ##0.0_-;_-* "-"??_-;_-@_-</c:formatCode>
                <c:ptCount val="25"/>
                <c:pt idx="0">
                  <c:v>720.96396699999991</c:v>
                </c:pt>
                <c:pt idx="1">
                  <c:v>821.31496400000003</c:v>
                </c:pt>
                <c:pt idx="2">
                  <c:v>871.58043299999997</c:v>
                </c:pt>
                <c:pt idx="3">
                  <c:v>907.29905399999996</c:v>
                </c:pt>
                <c:pt idx="4">
                  <c:v>970.01536899999996</c:v>
                </c:pt>
                <c:pt idx="5">
                  <c:v>1020.5772609999999</c:v>
                </c:pt>
                <c:pt idx="6">
                  <c:v>1207.648964</c:v>
                </c:pt>
                <c:pt idx="7">
                  <c:v>1455.763702</c:v>
                </c:pt>
                <c:pt idx="8">
                  <c:v>1542.8387830000001</c:v>
                </c:pt>
                <c:pt idx="9">
                  <c:v>1838.8894082186105</c:v>
                </c:pt>
                <c:pt idx="10">
                  <c:v>1696.4376861353878</c:v>
                </c:pt>
                <c:pt idx="11">
                  <c:v>1696.02909849613</c:v>
                </c:pt>
                <c:pt idx="12">
                  <c:v>1846.2312589006476</c:v>
                </c:pt>
                <c:pt idx="13">
                  <c:v>1846.7817660544351</c:v>
                </c:pt>
                <c:pt idx="14">
                  <c:v>1919.0505519958426</c:v>
                </c:pt>
                <c:pt idx="15">
                  <c:v>2014.2550060000001</c:v>
                </c:pt>
                <c:pt idx="16">
                  <c:v>2094.1786731349998</c:v>
                </c:pt>
                <c:pt idx="17">
                  <c:v>2129.4174989999997</c:v>
                </c:pt>
                <c:pt idx="18">
                  <c:v>2195.6831052991929</c:v>
                </c:pt>
                <c:pt idx="19">
                  <c:v>2326.0606927889999</c:v>
                </c:pt>
                <c:pt idx="20">
                  <c:v>2184.4725840289998</c:v>
                </c:pt>
                <c:pt idx="21">
                  <c:v>2331.2320495850004</c:v>
                </c:pt>
                <c:pt idx="22">
                  <c:v>2438.9101458230002</c:v>
                </c:pt>
                <c:pt idx="23">
                  <c:v>2522.9853988740001</c:v>
                </c:pt>
                <c:pt idx="24">
                  <c:v>2554.145866270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D6-4450-8A87-DB1DF0EFA77C}"/>
            </c:ext>
          </c:extLst>
        </c:ser>
        <c:ser>
          <c:idx val="2"/>
          <c:order val="1"/>
          <c:tx>
            <c:strRef>
              <c:f>'29'!$D$5</c:f>
              <c:strCache>
                <c:ptCount val="1"/>
                <c:pt idx="0">
                  <c:v>Total assets</c:v>
                </c:pt>
              </c:strCache>
            </c:strRef>
          </c:tx>
          <c:spPr>
            <a:ln w="19050">
              <a:solidFill>
                <a:srgbClr val="52A9FF"/>
              </a:solidFill>
            </a:ln>
          </c:spPr>
          <c:marker>
            <c:symbol val="none"/>
          </c:marker>
          <c:cat>
            <c:strLit>
              <c:ptCount val="24"/>
              <c:pt idx="0">
                <c:v>31.12.99</c:v>
              </c:pt>
              <c:pt idx="1">
                <c:v>31.12.00</c:v>
              </c:pt>
              <c:pt idx="2">
                <c:v>31.12.01</c:v>
              </c:pt>
              <c:pt idx="3">
                <c:v>31.12.02</c:v>
              </c:pt>
              <c:pt idx="4">
                <c:v>31.12.03</c:v>
              </c:pt>
              <c:pt idx="5">
                <c:v>31.12.04</c:v>
              </c:pt>
              <c:pt idx="6">
                <c:v>31.12.05</c:v>
              </c:pt>
              <c:pt idx="7">
                <c:v>31.12.06</c:v>
              </c:pt>
              <c:pt idx="8">
                <c:v>31.12.07</c:v>
              </c:pt>
              <c:pt idx="9">
                <c:v>31.12.08</c:v>
              </c:pt>
              <c:pt idx="10">
                <c:v>31.12.09</c:v>
              </c:pt>
              <c:pt idx="11">
                <c:v>31.12.10</c:v>
              </c:pt>
              <c:pt idx="12">
                <c:v>31.12.11</c:v>
              </c:pt>
              <c:pt idx="13">
                <c:v>31.12.12</c:v>
              </c:pt>
              <c:pt idx="14">
                <c:v>31.12.13</c:v>
              </c:pt>
              <c:pt idx="15">
                <c:v>31.12.14</c:v>
              </c:pt>
              <c:pt idx="16">
                <c:v>31.12.15</c:v>
              </c:pt>
              <c:pt idx="17">
                <c:v>31.12.16</c:v>
              </c:pt>
              <c:pt idx="18">
                <c:v>31.12.17</c:v>
              </c:pt>
              <c:pt idx="19">
                <c:v>31.12.18</c:v>
              </c:pt>
              <c:pt idx="20">
                <c:v>31.12.19</c:v>
              </c:pt>
              <c:pt idx="21">
                <c:v>31.12.20</c:v>
              </c:pt>
              <c:pt idx="22">
                <c:v>31.12.21</c:v>
              </c:pt>
              <c:pt idx="23">
                <c:v>31.12.22</c:v>
              </c:pt>
            </c:strLit>
          </c:cat>
          <c:val>
            <c:numRef>
              <c:f>'29'!$D$6:$D$30</c:f>
              <c:numCache>
                <c:formatCode>_-* #\ ##0.0_-;\-* #\ ##0.0_-;_-* "-"??_-;_-@_-</c:formatCode>
                <c:ptCount val="25"/>
                <c:pt idx="0">
                  <c:v>933.37382169511386</c:v>
                </c:pt>
                <c:pt idx="1">
                  <c:v>1048.3991972315359</c:v>
                </c:pt>
                <c:pt idx="2">
                  <c:v>1103.9297937616598</c:v>
                </c:pt>
                <c:pt idx="3">
                  <c:v>1248.6812285340502</c:v>
                </c:pt>
                <c:pt idx="4">
                  <c:v>1315.9946536988643</c:v>
                </c:pt>
                <c:pt idx="5">
                  <c:v>1390.8826059002351</c:v>
                </c:pt>
                <c:pt idx="6">
                  <c:v>1684.2311689999999</c:v>
                </c:pt>
                <c:pt idx="7">
                  <c:v>2086.9092099999998</c:v>
                </c:pt>
                <c:pt idx="8">
                  <c:v>2241.3965920000001</c:v>
                </c:pt>
                <c:pt idx="9">
                  <c:v>2786.0313250000004</c:v>
                </c:pt>
                <c:pt idx="10">
                  <c:v>2837.03</c:v>
                </c:pt>
                <c:pt idx="11">
                  <c:v>2924.0479999999998</c:v>
                </c:pt>
                <c:pt idx="12">
                  <c:v>3215.7550000000001</c:v>
                </c:pt>
                <c:pt idx="13">
                  <c:v>3414.3969999999999</c:v>
                </c:pt>
                <c:pt idx="14">
                  <c:v>3639.2864591150824</c:v>
                </c:pt>
                <c:pt idx="15">
                  <c:v>3981.4630269999998</c:v>
                </c:pt>
                <c:pt idx="16">
                  <c:v>4143.6472839999997</c:v>
                </c:pt>
                <c:pt idx="17">
                  <c:v>4285.848011</c:v>
                </c:pt>
                <c:pt idx="18">
                  <c:v>4482.5919389999999</c:v>
                </c:pt>
                <c:pt idx="19">
                  <c:v>4608.6028499999993</c:v>
                </c:pt>
                <c:pt idx="20">
                  <c:v>4903.9977939999999</c:v>
                </c:pt>
                <c:pt idx="21">
                  <c:v>5573.6300429999992</c:v>
                </c:pt>
                <c:pt idx="22">
                  <c:v>5704.0388400000002</c:v>
                </c:pt>
                <c:pt idx="23">
                  <c:v>6127.9901929999996</c:v>
                </c:pt>
                <c:pt idx="24">
                  <c:v>6569.936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D6-4450-8A87-DB1DF0EFA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07296"/>
        <c:axId val="206017280"/>
      </c:lineChart>
      <c:lineChart>
        <c:grouping val="standard"/>
        <c:varyColors val="0"/>
        <c:ser>
          <c:idx val="0"/>
          <c:order val="2"/>
          <c:tx>
            <c:strRef>
              <c:f>'29'!$E$5</c:f>
              <c:strCache>
                <c:ptCount val="1"/>
                <c:pt idx="0">
                  <c:v>Risk-weighted assets / total assets (right-hand scale)</c:v>
                </c:pt>
              </c:strCache>
            </c:strRef>
          </c:tx>
          <c:spPr>
            <a:ln w="19050">
              <a:solidFill>
                <a:srgbClr val="005F50"/>
              </a:solidFill>
            </a:ln>
          </c:spPr>
          <c:marker>
            <c:symbol val="none"/>
          </c:marker>
          <c:cat>
            <c:strRef>
              <c:f>'29'!$B$6:$B$30</c:f>
              <c:strCache>
                <c:ptCount val="25"/>
                <c:pt idx="0">
                  <c:v>31.12.99</c:v>
                </c:pt>
                <c:pt idx="1">
                  <c:v>31.12.00</c:v>
                </c:pt>
                <c:pt idx="2">
                  <c:v>31.12.01</c:v>
                </c:pt>
                <c:pt idx="3">
                  <c:v>31.12.02</c:v>
                </c:pt>
                <c:pt idx="4">
                  <c:v>31.12.03</c:v>
                </c:pt>
                <c:pt idx="5">
                  <c:v>31.12.04</c:v>
                </c:pt>
                <c:pt idx="6">
                  <c:v>31.12.05</c:v>
                </c:pt>
                <c:pt idx="7">
                  <c:v>31.12.06</c:v>
                </c:pt>
                <c:pt idx="8">
                  <c:v>31.12.07</c:v>
                </c:pt>
                <c:pt idx="9">
                  <c:v>31.12.08</c:v>
                </c:pt>
                <c:pt idx="10">
                  <c:v>31.12.09</c:v>
                </c:pt>
                <c:pt idx="11">
                  <c:v>31.12.10</c:v>
                </c:pt>
                <c:pt idx="12">
                  <c:v>31.12.11</c:v>
                </c:pt>
                <c:pt idx="13">
                  <c:v>31.12.12</c:v>
                </c:pt>
                <c:pt idx="14">
                  <c:v>31.12.13</c:v>
                </c:pt>
                <c:pt idx="15">
                  <c:v>31.12.14</c:v>
                </c:pt>
                <c:pt idx="16">
                  <c:v>31.12.15</c:v>
                </c:pt>
                <c:pt idx="17">
                  <c:v>31.12.16</c:v>
                </c:pt>
                <c:pt idx="18">
                  <c:v>31.12.17</c:v>
                </c:pt>
                <c:pt idx="19">
                  <c:v>31.12.18</c:v>
                </c:pt>
                <c:pt idx="20">
                  <c:v>31.12.19</c:v>
                </c:pt>
                <c:pt idx="21">
                  <c:v>31.12.20</c:v>
                </c:pt>
                <c:pt idx="22">
                  <c:v>31.12.21</c:v>
                </c:pt>
                <c:pt idx="23">
                  <c:v>31.12.22</c:v>
                </c:pt>
                <c:pt idx="24">
                  <c:v>30.09.23</c:v>
                </c:pt>
              </c:strCache>
            </c:strRef>
          </c:cat>
          <c:val>
            <c:numRef>
              <c:f>'29'!$E$6:$E$30</c:f>
              <c:numCache>
                <c:formatCode>_-* #\ ##0.0_-;\-* #\ ##0.0_-;_-* "-"??_-;_-@_-</c:formatCode>
                <c:ptCount val="25"/>
                <c:pt idx="0">
                  <c:v>77.242788499322458</c:v>
                </c:pt>
                <c:pt idx="1">
                  <c:v>78.339907753536266</c:v>
                </c:pt>
                <c:pt idx="2">
                  <c:v>78.952523785962384</c:v>
                </c:pt>
                <c:pt idx="3">
                  <c:v>72.660582482301564</c:v>
                </c:pt>
                <c:pt idx="4">
                  <c:v>73.709673992487666</c:v>
                </c:pt>
                <c:pt idx="5">
                  <c:v>73.376232952416657</c:v>
                </c:pt>
                <c:pt idx="6">
                  <c:v>71.703278399546107</c:v>
                </c:pt>
                <c:pt idx="7">
                  <c:v>69.756925458199504</c:v>
                </c:pt>
                <c:pt idx="8">
                  <c:v>68.833814975301792</c:v>
                </c:pt>
                <c:pt idx="9">
                  <c:v>66.003902817518039</c:v>
                </c:pt>
                <c:pt idx="10">
                  <c:v>59.79625475005156</c:v>
                </c:pt>
                <c:pt idx="11">
                  <c:v>58.00277897271625</c:v>
                </c:pt>
                <c:pt idx="12">
                  <c:v>57.412062140948159</c:v>
                </c:pt>
                <c:pt idx="13">
                  <c:v>54.088079565862877</c:v>
                </c:pt>
                <c:pt idx="14">
                  <c:v>52.731505847508174</c:v>
                </c:pt>
                <c:pt idx="15">
                  <c:v>50.590825340847758</c:v>
                </c:pt>
                <c:pt idx="16">
                  <c:v>50.539501304112441</c:v>
                </c:pt>
                <c:pt idx="17">
                  <c:v>49.684858014905465</c:v>
                </c:pt>
                <c:pt idx="18">
                  <c:v>48.982444424531252</c:v>
                </c:pt>
                <c:pt idx="19">
                  <c:v>50.472144563053419</c:v>
                </c:pt>
                <c:pt idx="20">
                  <c:v>44.544730152645741</c:v>
                </c:pt>
                <c:pt idx="21">
                  <c:v>41.826099536563738</c:v>
                </c:pt>
                <c:pt idx="22">
                  <c:v>42.757600609588415</c:v>
                </c:pt>
                <c:pt idx="23">
                  <c:v>41.171498638428062</c:v>
                </c:pt>
                <c:pt idx="24">
                  <c:v>38.87626297226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D6-4450-8A87-DB1DF0EFA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742784"/>
        <c:axId val="239744424"/>
      </c:lineChart>
      <c:catAx>
        <c:axId val="2060072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/>
          <a:lstStyle/>
          <a:p>
            <a:pPr>
              <a:defRPr/>
            </a:pPr>
            <a:endParaRPr lang="nb-NO"/>
          </a:p>
        </c:txPr>
        <c:crossAx val="206017280"/>
        <c:crosses val="autoZero"/>
        <c:auto val="1"/>
        <c:lblAlgn val="ctr"/>
        <c:lblOffset val="100"/>
        <c:tickLblSkip val="5"/>
        <c:noMultiLvlLbl val="0"/>
      </c:catAx>
      <c:valAx>
        <c:axId val="206017280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NOK billion</a:t>
                </a:r>
              </a:p>
            </c:rich>
          </c:tx>
          <c:layout>
            <c:manualLayout>
              <c:xMode val="edge"/>
              <c:yMode val="edge"/>
              <c:x val="1.0551851851851852E-2"/>
              <c:y val="0.32162111111111114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06007296"/>
        <c:crosses val="autoZero"/>
        <c:crossBetween val="midCat"/>
      </c:valAx>
      <c:valAx>
        <c:axId val="239744424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7215594297008123"/>
              <c:y val="0.33301554961148672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39742784"/>
        <c:crosses val="max"/>
        <c:crossBetween val="midCat"/>
      </c:valAx>
      <c:catAx>
        <c:axId val="23974278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39744424"/>
        <c:crosses val="max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ayout>
        <c:manualLayout>
          <c:xMode val="edge"/>
          <c:yMode val="edge"/>
          <c:x val="0.17424870370370374"/>
          <c:y val="0.83455666666666661"/>
          <c:w val="0.78791"/>
          <c:h val="0.1619155555555555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20037037037039"/>
          <c:y val="7.7298888888888889E-2"/>
          <c:w val="0.77969873978516557"/>
          <c:h val="0.74381305555555555"/>
        </c:manualLayout>
      </c:layout>
      <c:lineChart>
        <c:grouping val="standard"/>
        <c:varyColors val="0"/>
        <c:ser>
          <c:idx val="1"/>
          <c:order val="0"/>
          <c:tx>
            <c:strRef>
              <c:f>'30'!$C$5</c:f>
              <c:strCache>
                <c:ptCount val="1"/>
                <c:pt idx="0">
                  <c:v>IRB banks</c:v>
                </c:pt>
              </c:strCache>
            </c:strRef>
          </c:tx>
          <c:spPr>
            <a:ln w="19050">
              <a:solidFill>
                <a:srgbClr val="005F50"/>
              </a:solidFill>
            </a:ln>
          </c:spPr>
          <c:marker>
            <c:symbol val="none"/>
          </c:marker>
          <c:cat>
            <c:strRef>
              <c:f>'30'!$B$6:$B$15</c:f>
              <c:strCache>
                <c:ptCount val="10"/>
                <c:pt idx="0">
                  <c:v>31.12.14</c:v>
                </c:pt>
                <c:pt idx="1">
                  <c:v>31.12.15</c:v>
                </c:pt>
                <c:pt idx="2">
                  <c:v>31.12.16</c:v>
                </c:pt>
                <c:pt idx="3">
                  <c:v>31.12.17</c:v>
                </c:pt>
                <c:pt idx="4">
                  <c:v>31.12.18</c:v>
                </c:pt>
                <c:pt idx="5">
                  <c:v>31.12.19</c:v>
                </c:pt>
                <c:pt idx="6">
                  <c:v>31.12.20</c:v>
                </c:pt>
                <c:pt idx="7">
                  <c:v>31.12.21</c:v>
                </c:pt>
                <c:pt idx="8">
                  <c:v>31.12.22</c:v>
                </c:pt>
                <c:pt idx="9">
                  <c:v>30.09.23</c:v>
                </c:pt>
              </c:strCache>
            </c:strRef>
          </c:cat>
          <c:val>
            <c:numRef>
              <c:f>'30'!$C$6:$C$15</c:f>
              <c:numCache>
                <c:formatCode>_-* #\ ##0.0_-;\-* #\ ##0.0_-;_-* "-"??_-;_-@_-</c:formatCode>
                <c:ptCount val="10"/>
                <c:pt idx="0">
                  <c:v>49.636488351148493</c:v>
                </c:pt>
                <c:pt idx="1">
                  <c:v>49.665465313595902</c:v>
                </c:pt>
                <c:pt idx="2">
                  <c:v>48.556709262278893</c:v>
                </c:pt>
                <c:pt idx="3">
                  <c:v>47.741682642631908</c:v>
                </c:pt>
                <c:pt idx="4">
                  <c:v>49.782767343135419</c:v>
                </c:pt>
                <c:pt idx="5">
                  <c:v>42.309635684016058</c:v>
                </c:pt>
                <c:pt idx="6">
                  <c:v>37.25815637295689</c:v>
                </c:pt>
                <c:pt idx="7">
                  <c:v>38.483314753640329</c:v>
                </c:pt>
                <c:pt idx="8">
                  <c:v>37.313238961428077</c:v>
                </c:pt>
                <c:pt idx="9">
                  <c:v>34.740935821831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C4-4B95-A36B-3A41DD7CF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07296"/>
        <c:axId val="206017280"/>
      </c:lineChart>
      <c:lineChart>
        <c:grouping val="standard"/>
        <c:varyColors val="0"/>
        <c:ser>
          <c:idx val="0"/>
          <c:order val="1"/>
          <c:tx>
            <c:strRef>
              <c:f>'30'!$D$5</c:f>
              <c:strCache>
                <c:ptCount val="1"/>
                <c:pt idx="0">
                  <c:v>SA banks</c:v>
                </c:pt>
              </c:strCache>
            </c:strRef>
          </c:tx>
          <c:spPr>
            <a:ln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30'!$B$6:$B$15</c:f>
              <c:strCache>
                <c:ptCount val="10"/>
                <c:pt idx="0">
                  <c:v>31.12.14</c:v>
                </c:pt>
                <c:pt idx="1">
                  <c:v>31.12.15</c:v>
                </c:pt>
                <c:pt idx="2">
                  <c:v>31.12.16</c:v>
                </c:pt>
                <c:pt idx="3">
                  <c:v>31.12.17</c:v>
                </c:pt>
                <c:pt idx="4">
                  <c:v>31.12.18</c:v>
                </c:pt>
                <c:pt idx="5">
                  <c:v>31.12.19</c:v>
                </c:pt>
                <c:pt idx="6">
                  <c:v>31.12.20</c:v>
                </c:pt>
                <c:pt idx="7">
                  <c:v>31.12.21</c:v>
                </c:pt>
                <c:pt idx="8">
                  <c:v>31.12.22</c:v>
                </c:pt>
                <c:pt idx="9">
                  <c:v>30.09.23</c:v>
                </c:pt>
              </c:strCache>
            </c:strRef>
          </c:cat>
          <c:val>
            <c:numRef>
              <c:f>'30'!$D$6:$D$15</c:f>
              <c:numCache>
                <c:formatCode>General</c:formatCode>
                <c:ptCount val="10"/>
                <c:pt idx="0">
                  <c:v>54.627164494334124</c:v>
                </c:pt>
                <c:pt idx="1">
                  <c:v>53.40527608146396</c:v>
                </c:pt>
                <c:pt idx="2">
                  <c:v>53.032423776296497</c:v>
                </c:pt>
                <c:pt idx="3">
                  <c:v>52.448486730534995</c:v>
                </c:pt>
                <c:pt idx="4">
                  <c:v>52.406362538330683</c:v>
                </c:pt>
                <c:pt idx="5">
                  <c:v>50.876627110179342</c:v>
                </c:pt>
                <c:pt idx="6">
                  <c:v>55.668986833472943</c:v>
                </c:pt>
                <c:pt idx="7">
                  <c:v>55.236290373867945</c:v>
                </c:pt>
                <c:pt idx="8">
                  <c:v>53.869785840329065</c:v>
                </c:pt>
                <c:pt idx="9">
                  <c:v>54.755760101847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C4-4B95-A36B-3A41DD7CF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9742784"/>
        <c:axId val="239744424"/>
      </c:lineChart>
      <c:dateAx>
        <c:axId val="206007296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/>
          <a:lstStyle/>
          <a:p>
            <a:pPr>
              <a:defRPr/>
            </a:pPr>
            <a:endParaRPr lang="nb-NO"/>
          </a:p>
        </c:txPr>
        <c:crossAx val="206017280"/>
        <c:crosses val="autoZero"/>
        <c:auto val="0"/>
        <c:lblOffset val="100"/>
        <c:baseTimeUnit val="days"/>
      </c:dateAx>
      <c:valAx>
        <c:axId val="206017280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06007296"/>
        <c:crossesAt val="1"/>
        <c:crossBetween val="midCat"/>
      </c:valAx>
      <c:valAx>
        <c:axId val="239744424"/>
        <c:scaling>
          <c:orientation val="minMax"/>
          <c:max val="60"/>
          <c:min val="0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6326111111111121E-2"/>
              <c:y val="0.31890444444444443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39742784"/>
        <c:crosses val="max"/>
        <c:crossBetween val="midCat"/>
      </c:valAx>
      <c:catAx>
        <c:axId val="23974278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39744424"/>
        <c:crosses val="max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ayout>
        <c:manualLayout>
          <c:xMode val="edge"/>
          <c:yMode val="edge"/>
          <c:x val="7.0767222222222231E-2"/>
          <c:y val="0.92980666666666678"/>
          <c:w val="0.84905814814814817"/>
          <c:h val="4.902666666666667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507874015748034E-2"/>
          <c:y val="4.540763673890609E-2"/>
          <c:w val="0.87353390201224845"/>
          <c:h val="0.8125276913330130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1'!$B$8</c:f>
              <c:strCache>
                <c:ptCount val="1"/>
                <c:pt idx="0">
                  <c:v>As at 30 Sept. 2023</c:v>
                </c:pt>
              </c:strCache>
            </c:strRef>
          </c:tx>
          <c:spPr>
            <a:solidFill>
              <a:srgbClr val="71C277"/>
            </a:solidFill>
          </c:spPr>
          <c:invertIfNegative val="0"/>
          <c:cat>
            <c:strRef>
              <c:f>'31'!$A$9:$A$14</c:f>
              <c:strCache>
                <c:ptCount val="6"/>
                <c:pt idx="0">
                  <c:v>All industries</c:v>
                </c:pt>
                <c:pt idx="1">
                  <c:v>Other industries</c:v>
                </c:pt>
                <c:pt idx="2">
                  <c:v>Commercial real estate</c:v>
                </c:pt>
                <c:pt idx="3">
                  <c:v>Services</c:v>
                </c:pt>
                <c:pt idx="4">
                  <c:v>Construction</c:v>
                </c:pt>
                <c:pt idx="5">
                  <c:v>Retail trade etc.</c:v>
                </c:pt>
              </c:strCache>
            </c:strRef>
          </c:cat>
          <c:val>
            <c:numRef>
              <c:f>'31'!$B$9:$B$14</c:f>
              <c:numCache>
                <c:formatCode>0.0</c:formatCode>
                <c:ptCount val="6"/>
                <c:pt idx="0">
                  <c:v>7.2903491341784754</c:v>
                </c:pt>
                <c:pt idx="1">
                  <c:v>5.8485516002646287</c:v>
                </c:pt>
                <c:pt idx="2">
                  <c:v>8.493830181394646</c:v>
                </c:pt>
                <c:pt idx="3">
                  <c:v>4.0408534676418695</c:v>
                </c:pt>
                <c:pt idx="4">
                  <c:v>8.5263493866605025</c:v>
                </c:pt>
                <c:pt idx="5">
                  <c:v>9.381137957621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FB-40A3-ABB0-0A44518947F8}"/>
            </c:ext>
          </c:extLst>
        </c:ser>
        <c:ser>
          <c:idx val="1"/>
          <c:order val="1"/>
          <c:tx>
            <c:strRef>
              <c:f>'31'!$C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05F50"/>
            </a:solidFill>
          </c:spPr>
          <c:invertIfNegative val="0"/>
          <c:cat>
            <c:strRef>
              <c:f>'31'!$A$9:$A$14</c:f>
              <c:strCache>
                <c:ptCount val="6"/>
                <c:pt idx="0">
                  <c:v>All industries</c:v>
                </c:pt>
                <c:pt idx="1">
                  <c:v>Other industries</c:v>
                </c:pt>
                <c:pt idx="2">
                  <c:v>Commercial real estate</c:v>
                </c:pt>
                <c:pt idx="3">
                  <c:v>Services</c:v>
                </c:pt>
                <c:pt idx="4">
                  <c:v>Construction</c:v>
                </c:pt>
                <c:pt idx="5">
                  <c:v>Retail trade etc.</c:v>
                </c:pt>
              </c:strCache>
            </c:strRef>
          </c:cat>
          <c:val>
            <c:numRef>
              <c:f>'31'!$C$9:$C$14</c:f>
              <c:numCache>
                <c:formatCode>0.0</c:formatCode>
                <c:ptCount val="6"/>
                <c:pt idx="0">
                  <c:v>13.432698449343739</c:v>
                </c:pt>
                <c:pt idx="1">
                  <c:v>11.12089235213567</c:v>
                </c:pt>
                <c:pt idx="2">
                  <c:v>11.839601123025624</c:v>
                </c:pt>
                <c:pt idx="3">
                  <c:v>16.403806372656128</c:v>
                </c:pt>
                <c:pt idx="4">
                  <c:v>14.108746262338645</c:v>
                </c:pt>
                <c:pt idx="5">
                  <c:v>32.766005581725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FB-40A3-ABB0-0A44518947F8}"/>
            </c:ext>
          </c:extLst>
        </c:ser>
        <c:ser>
          <c:idx val="2"/>
          <c:order val="2"/>
          <c:tx>
            <c:strRef>
              <c:f>'31'!$D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1'!$A$9:$A$14</c:f>
              <c:strCache>
                <c:ptCount val="6"/>
                <c:pt idx="0">
                  <c:v>All industries</c:v>
                </c:pt>
                <c:pt idx="1">
                  <c:v>Other industries</c:v>
                </c:pt>
                <c:pt idx="2">
                  <c:v>Commercial real estate</c:v>
                </c:pt>
                <c:pt idx="3">
                  <c:v>Services</c:v>
                </c:pt>
                <c:pt idx="4">
                  <c:v>Construction</c:v>
                </c:pt>
                <c:pt idx="5">
                  <c:v>Retail trade etc.</c:v>
                </c:pt>
              </c:strCache>
            </c:strRef>
          </c:cat>
          <c:val>
            <c:numRef>
              <c:f>'31'!$D$9:$D$14</c:f>
              <c:numCache>
                <c:formatCode>0.0</c:formatCode>
                <c:ptCount val="6"/>
                <c:pt idx="0">
                  <c:v>4.952496569923448</c:v>
                </c:pt>
                <c:pt idx="1">
                  <c:v>2.8325902334165542</c:v>
                </c:pt>
                <c:pt idx="2">
                  <c:v>4.3928472980352629</c:v>
                </c:pt>
                <c:pt idx="3">
                  <c:v>9.4350225181986538</c:v>
                </c:pt>
                <c:pt idx="4">
                  <c:v>6.435708936176554</c:v>
                </c:pt>
                <c:pt idx="5">
                  <c:v>7.2282841214975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1FB-40A3-ABB0-0A44518947F8}"/>
            </c:ext>
          </c:extLst>
        </c:ser>
        <c:ser>
          <c:idx val="3"/>
          <c:order val="3"/>
          <c:tx>
            <c:strRef>
              <c:f>'31'!$E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1'!$A$9:$A$14</c:f>
              <c:strCache>
                <c:ptCount val="6"/>
                <c:pt idx="0">
                  <c:v>All industries</c:v>
                </c:pt>
                <c:pt idx="1">
                  <c:v>Other industries</c:v>
                </c:pt>
                <c:pt idx="2">
                  <c:v>Commercial real estate</c:v>
                </c:pt>
                <c:pt idx="3">
                  <c:v>Services</c:v>
                </c:pt>
                <c:pt idx="4">
                  <c:v>Construction</c:v>
                </c:pt>
                <c:pt idx="5">
                  <c:v>Retail trade etc.</c:v>
                </c:pt>
              </c:strCache>
            </c:strRef>
          </c:cat>
          <c:val>
            <c:numRef>
              <c:f>'31'!$E$9:$E$14</c:f>
              <c:numCache>
                <c:formatCode>0.0</c:formatCode>
                <c:ptCount val="6"/>
                <c:pt idx="0">
                  <c:v>4.2804546816467504</c:v>
                </c:pt>
                <c:pt idx="1">
                  <c:v>3.1830783135150753</c:v>
                </c:pt>
                <c:pt idx="2">
                  <c:v>5.8353251082604807</c:v>
                </c:pt>
                <c:pt idx="3">
                  <c:v>5.6370308867207619</c:v>
                </c:pt>
                <c:pt idx="4">
                  <c:v>5.6390503831839744</c:v>
                </c:pt>
                <c:pt idx="5">
                  <c:v>-9.5827710020481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1FB-40A3-ABB0-0A4451894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03144952"/>
        <c:crossesAt val="0"/>
        <c:auto val="1"/>
        <c:lblAlgn val="ctr"/>
        <c:lblOffset val="100"/>
        <c:noMultiLvlLbl val="0"/>
      </c:catAx>
      <c:valAx>
        <c:axId val="1303144952"/>
        <c:scaling>
          <c:orientation val="minMax"/>
          <c:max val="35"/>
          <c:min val="-10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77626159230096237"/>
              <c:y val="0.9363374890638670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03139376"/>
        <c:crosses val="autoZero"/>
        <c:crossBetween val="between"/>
        <c:majorUnit val="5"/>
      </c:valAx>
    </c:plotArea>
    <c:legend>
      <c:legendPos val="b"/>
      <c:layout>
        <c:manualLayout>
          <c:xMode val="edge"/>
          <c:yMode val="edge"/>
          <c:x val="7.7854973906981248E-2"/>
          <c:y val="0.93144136764783614"/>
          <c:w val="0.50862411617303349"/>
          <c:h val="5.183733645385006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2277409860191"/>
          <c:y val="2.6428861746612384E-2"/>
          <c:w val="0.84592531272994853"/>
          <c:h val="0.74863402200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'!$C$7</c:f>
              <c:strCache>
                <c:ptCount val="1"/>
                <c:pt idx="0">
                  <c:v>Retail trad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2'!$B$8:$B$11</c:f>
              <c:strCache>
                <c:ptCount val="4"/>
                <c:pt idx="0">
                  <c:v>Small banks</c:v>
                </c:pt>
                <c:pt idx="1">
                  <c:v>Medium-sized banks</c:v>
                </c:pt>
                <c:pt idx="2">
                  <c:v>Large banks</c:v>
                </c:pt>
                <c:pt idx="3">
                  <c:v>All banks</c:v>
                </c:pt>
              </c:strCache>
            </c:strRef>
          </c:cat>
          <c:val>
            <c:numRef>
              <c:f>'32'!$C$8:$C$11</c:f>
              <c:numCache>
                <c:formatCode>_-* #\ ##0.0_-;\-* #\ ##0.0_-;_-* "-"??_-;_-@_-</c:formatCode>
                <c:ptCount val="4"/>
                <c:pt idx="0">
                  <c:v>4.8786857556773402</c:v>
                </c:pt>
                <c:pt idx="1">
                  <c:v>10.74925969355157</c:v>
                </c:pt>
                <c:pt idx="2">
                  <c:v>6.2859087980177071</c:v>
                </c:pt>
                <c:pt idx="3">
                  <c:v>6.8932770395001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33-4EAF-B0C2-96F8C59F471E}"/>
            </c:ext>
          </c:extLst>
        </c:ser>
        <c:ser>
          <c:idx val="1"/>
          <c:order val="1"/>
          <c:tx>
            <c:strRef>
              <c:f>'32'!$D$7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2'!$B$8:$B$11</c:f>
              <c:strCache>
                <c:ptCount val="4"/>
                <c:pt idx="0">
                  <c:v>Small banks</c:v>
                </c:pt>
                <c:pt idx="1">
                  <c:v>Medium-sized banks</c:v>
                </c:pt>
                <c:pt idx="2">
                  <c:v>Large banks</c:v>
                </c:pt>
                <c:pt idx="3">
                  <c:v>All banks</c:v>
                </c:pt>
              </c:strCache>
            </c:strRef>
          </c:cat>
          <c:val>
            <c:numRef>
              <c:f>'32'!$D$8:$D$11</c:f>
              <c:numCache>
                <c:formatCode>_-* #\ ##0.0_-;\-* #\ ##0.0_-;_-* "-"??_-;_-@_-</c:formatCode>
                <c:ptCount val="4"/>
                <c:pt idx="0">
                  <c:v>18.830649259409661</c:v>
                </c:pt>
                <c:pt idx="1">
                  <c:v>14.357085589025175</c:v>
                </c:pt>
                <c:pt idx="2">
                  <c:v>10.450347292799766</c:v>
                </c:pt>
                <c:pt idx="3">
                  <c:v>11.323536623732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33-4EAF-B0C2-96F8C59F471E}"/>
            </c:ext>
          </c:extLst>
        </c:ser>
        <c:ser>
          <c:idx val="2"/>
          <c:order val="2"/>
          <c:tx>
            <c:strRef>
              <c:f>'32'!$E$7</c:f>
              <c:strCache>
                <c:ptCount val="1"/>
                <c:pt idx="0">
                  <c:v>Services – households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2'!$B$8:$B$11</c:f>
              <c:strCache>
                <c:ptCount val="4"/>
                <c:pt idx="0">
                  <c:v>Small banks</c:v>
                </c:pt>
                <c:pt idx="1">
                  <c:v>Medium-sized banks</c:v>
                </c:pt>
                <c:pt idx="2">
                  <c:v>Large banks</c:v>
                </c:pt>
                <c:pt idx="3">
                  <c:v>All banks</c:v>
                </c:pt>
              </c:strCache>
            </c:strRef>
          </c:cat>
          <c:val>
            <c:numRef>
              <c:f>'32'!$E$8:$E$11</c:f>
              <c:numCache>
                <c:formatCode>_-* #\ ##0.0_-;\-* #\ ##0.0_-;_-* "-"??_-;_-@_-</c:formatCode>
                <c:ptCount val="4"/>
                <c:pt idx="0">
                  <c:v>3.7827118946778273</c:v>
                </c:pt>
                <c:pt idx="1">
                  <c:v>2.6980726602764613</c:v>
                </c:pt>
                <c:pt idx="2">
                  <c:v>1.7900038978084245</c:v>
                </c:pt>
                <c:pt idx="3">
                  <c:v>1.9945576771573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33-4EAF-B0C2-96F8C59F471E}"/>
            </c:ext>
          </c:extLst>
        </c:ser>
        <c:ser>
          <c:idx val="3"/>
          <c:order val="3"/>
          <c:tx>
            <c:strRef>
              <c:f>'32'!$F$7</c:f>
              <c:strCache>
                <c:ptCount val="1"/>
                <c:pt idx="0">
                  <c:v>Services – business sector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32'!$B$8:$B$11</c:f>
              <c:strCache>
                <c:ptCount val="4"/>
                <c:pt idx="0">
                  <c:v>Small banks</c:v>
                </c:pt>
                <c:pt idx="1">
                  <c:v>Medium-sized banks</c:v>
                </c:pt>
                <c:pt idx="2">
                  <c:v>Large banks</c:v>
                </c:pt>
                <c:pt idx="3">
                  <c:v>All banks</c:v>
                </c:pt>
              </c:strCache>
            </c:strRef>
          </c:cat>
          <c:val>
            <c:numRef>
              <c:f>'32'!$F$8:$F$11</c:f>
              <c:numCache>
                <c:formatCode>_-* #\ ##0.0_-;\-* #\ ##0.0_-;_-* "-"??_-;_-@_-</c:formatCode>
                <c:ptCount val="4"/>
                <c:pt idx="0">
                  <c:v>4.8063045933964981</c:v>
                </c:pt>
                <c:pt idx="1">
                  <c:v>4.9818297239135543</c:v>
                </c:pt>
                <c:pt idx="2">
                  <c:v>8.6626077818116443</c:v>
                </c:pt>
                <c:pt idx="3">
                  <c:v>7.983459110832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33-4EAF-B0C2-96F8C59F471E}"/>
            </c:ext>
          </c:extLst>
        </c:ser>
        <c:ser>
          <c:idx val="4"/>
          <c:order val="4"/>
          <c:tx>
            <c:strRef>
              <c:f>'32'!$G$7</c:f>
              <c:strCache>
                <c:ptCount val="1"/>
                <c:pt idx="0">
                  <c:v>Commercial real estate**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32'!$B$8:$B$11</c:f>
              <c:strCache>
                <c:ptCount val="4"/>
                <c:pt idx="0">
                  <c:v>Small banks</c:v>
                </c:pt>
                <c:pt idx="1">
                  <c:v>Medium-sized banks</c:v>
                </c:pt>
                <c:pt idx="2">
                  <c:v>Large banks</c:v>
                </c:pt>
                <c:pt idx="3">
                  <c:v>All banks</c:v>
                </c:pt>
              </c:strCache>
            </c:strRef>
          </c:cat>
          <c:val>
            <c:numRef>
              <c:f>'32'!$G$8:$G$11</c:f>
              <c:numCache>
                <c:formatCode>_-* #\ ##0.0_-;\-* #\ ##0.0_-;_-* "-"??_-;_-@_-</c:formatCode>
                <c:ptCount val="4"/>
                <c:pt idx="0">
                  <c:v>37.324780032152923</c:v>
                </c:pt>
                <c:pt idx="1">
                  <c:v>44.12513239493736</c:v>
                </c:pt>
                <c:pt idx="2">
                  <c:v>24.576538478673335</c:v>
                </c:pt>
                <c:pt idx="3">
                  <c:v>27.908716377778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33-4EAF-B0C2-96F8C59F471E}"/>
            </c:ext>
          </c:extLst>
        </c:ser>
        <c:ser>
          <c:idx val="5"/>
          <c:order val="5"/>
          <c:tx>
            <c:strRef>
              <c:f>'32'!$H$7</c:f>
              <c:strCache>
                <c:ptCount val="1"/>
                <c:pt idx="0">
                  <c:v>Other industries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32'!$B$8:$B$11</c:f>
              <c:strCache>
                <c:ptCount val="4"/>
                <c:pt idx="0">
                  <c:v>Small banks</c:v>
                </c:pt>
                <c:pt idx="1">
                  <c:v>Medium-sized banks</c:v>
                </c:pt>
                <c:pt idx="2">
                  <c:v>Large banks</c:v>
                </c:pt>
                <c:pt idx="3">
                  <c:v>All banks</c:v>
                </c:pt>
              </c:strCache>
            </c:strRef>
          </c:cat>
          <c:val>
            <c:numRef>
              <c:f>'32'!$H$8:$H$11</c:f>
              <c:numCache>
                <c:formatCode>_-* #\ ##0.0_-;\-* #\ ##0.0_-;_-* "-"??_-;_-@_-</c:formatCode>
                <c:ptCount val="4"/>
                <c:pt idx="0">
                  <c:v>30.376868464685757</c:v>
                </c:pt>
                <c:pt idx="1">
                  <c:v>23.088619938295878</c:v>
                </c:pt>
                <c:pt idx="2">
                  <c:v>48.234593750889125</c:v>
                </c:pt>
                <c:pt idx="3">
                  <c:v>43.896453170998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33-4EAF-B0C2-96F8C59F4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1604916127"/>
        <c:axId val="1604901151"/>
      </c:barChart>
      <c:barChart>
        <c:barDir val="col"/>
        <c:grouping val="stacked"/>
        <c:varyColors val="0"/>
        <c:ser>
          <c:idx val="6"/>
          <c:order val="6"/>
          <c:tx>
            <c:strRef>
              <c:f>'32'!$I$7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2'!$B$8:$B$11</c:f>
              <c:strCache>
                <c:ptCount val="4"/>
                <c:pt idx="0">
                  <c:v>Small banks</c:v>
                </c:pt>
                <c:pt idx="1">
                  <c:v>Medium-sized banks</c:v>
                </c:pt>
                <c:pt idx="2">
                  <c:v>Large banks</c:v>
                </c:pt>
                <c:pt idx="3">
                  <c:v>All banks</c:v>
                </c:pt>
              </c:strCache>
            </c:strRef>
          </c:cat>
          <c:val>
            <c:numRef>
              <c:f>'32'!$I$8:$I$11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7-4B33-4EAF-B0C2-96F8C59F4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533450832"/>
        <c:axId val="1670749008"/>
      </c:bar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715231788065E-3"/>
              <c:y val="0.358472592500740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  <c:majorUnit val="20"/>
      </c:valAx>
      <c:valAx>
        <c:axId val="1670749008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3450832"/>
        <c:crosses val="max"/>
        <c:crossBetween val="between"/>
        <c:majorUnit val="20"/>
      </c:valAx>
      <c:catAx>
        <c:axId val="53345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707490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5355555555555557E-3"/>
          <c:y val="0.88310410517842775"/>
          <c:w val="0.98787333333333338"/>
          <c:h val="0.1168958948215723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107799025121859E-2"/>
          <c:y val="5.9073262280209697E-2"/>
          <c:w val="0.81781589801274845"/>
          <c:h val="0.78535142210126108"/>
        </c:manualLayout>
      </c:layout>
      <c:lineChart>
        <c:grouping val="standard"/>
        <c:varyColors val="0"/>
        <c:ser>
          <c:idx val="0"/>
          <c:order val="0"/>
          <c:tx>
            <c:strRef>
              <c:f>'33'!$B$5</c:f>
              <c:strCache>
                <c:ptCount val="1"/>
                <c:pt idx="0">
                  <c:v>Losses</c:v>
                </c:pt>
              </c:strCache>
            </c:strRef>
          </c:tx>
          <c:marker>
            <c:symbol val="none"/>
          </c:marker>
          <c:cat>
            <c:numRef>
              <c:f>'33'!$A$6:$A$21</c:f>
              <c:numCache>
                <c:formatCode>m/d/yyyy</c:formatCode>
                <c:ptCount val="16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</c:numCache>
            </c:numRef>
          </c:cat>
          <c:val>
            <c:numRef>
              <c:f>'33'!$B$6:$B$21</c:f>
              <c:numCache>
                <c:formatCode>0.0</c:formatCode>
                <c:ptCount val="16"/>
                <c:pt idx="0">
                  <c:v>0.19</c:v>
                </c:pt>
                <c:pt idx="1">
                  <c:v>0.94</c:v>
                </c:pt>
                <c:pt idx="2">
                  <c:v>0.72</c:v>
                </c:pt>
                <c:pt idx="3">
                  <c:v>0.56999999999999995</c:v>
                </c:pt>
                <c:pt idx="4">
                  <c:v>0.51</c:v>
                </c:pt>
                <c:pt idx="5">
                  <c:v>0.09</c:v>
                </c:pt>
                <c:pt idx="6">
                  <c:v>0.05</c:v>
                </c:pt>
                <c:pt idx="7">
                  <c:v>7.0000000000000007E-2</c:v>
                </c:pt>
                <c:pt idx="8">
                  <c:v>0.04</c:v>
                </c:pt>
                <c:pt idx="9">
                  <c:v>-2E-3</c:v>
                </c:pt>
                <c:pt idx="10">
                  <c:v>0.04</c:v>
                </c:pt>
                <c:pt idx="11">
                  <c:v>0.05</c:v>
                </c:pt>
                <c:pt idx="12">
                  <c:v>0.05</c:v>
                </c:pt>
                <c:pt idx="13">
                  <c:v>0.06</c:v>
                </c:pt>
                <c:pt idx="14">
                  <c:v>3.5991741725088205E-2</c:v>
                </c:pt>
                <c:pt idx="15">
                  <c:v>8.58747276680466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D5-4CB6-A062-3D23980C7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2"/>
          <c:order val="1"/>
          <c:tx>
            <c:strRef>
              <c:f>'33'!$C$5</c:f>
              <c:strCache>
                <c:ptCount val="1"/>
                <c:pt idx="0">
                  <c:v>Non-performing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33'!$A$6:$A$21</c:f>
              <c:numCache>
                <c:formatCode>m/d/yyyy</c:formatCode>
                <c:ptCount val="16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</c:numCache>
            </c:numRef>
          </c:cat>
          <c:val>
            <c:numRef>
              <c:f>'33'!$C$6:$C$21</c:f>
              <c:numCache>
                <c:formatCode>0.0</c:formatCode>
                <c:ptCount val="16"/>
                <c:pt idx="0">
                  <c:v>1.5467682916011001</c:v>
                </c:pt>
                <c:pt idx="1">
                  <c:v>1.8982038953188953</c:v>
                </c:pt>
                <c:pt idx="2">
                  <c:v>1.9504703201984515</c:v>
                </c:pt>
                <c:pt idx="3">
                  <c:v>1.9905095076273271</c:v>
                </c:pt>
                <c:pt idx="4">
                  <c:v>1.8302264066080047</c:v>
                </c:pt>
                <c:pt idx="5">
                  <c:v>1.8603582741656575</c:v>
                </c:pt>
                <c:pt idx="6">
                  <c:v>1.8338116701843272</c:v>
                </c:pt>
                <c:pt idx="7">
                  <c:v>1.8444583635243621</c:v>
                </c:pt>
                <c:pt idx="8">
                  <c:v>1.6773192003550192</c:v>
                </c:pt>
                <c:pt idx="9">
                  <c:v>1.5484609848298554</c:v>
                </c:pt>
                <c:pt idx="10">
                  <c:v>1.5284624636399</c:v>
                </c:pt>
                <c:pt idx="11">
                  <c:v>1.3760349567201966</c:v>
                </c:pt>
                <c:pt idx="12">
                  <c:v>1.3771727431241878</c:v>
                </c:pt>
                <c:pt idx="13">
                  <c:v>1.311616499936286</c:v>
                </c:pt>
                <c:pt idx="14">
                  <c:v>1.3135329088669381</c:v>
                </c:pt>
                <c:pt idx="15">
                  <c:v>1.3356960115291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D5-4CB6-A062-3D23980C78A1}"/>
            </c:ext>
          </c:extLst>
        </c:ser>
        <c:ser>
          <c:idx val="1"/>
          <c:order val="2"/>
          <c:tx>
            <c:strRef>
              <c:f>'33'!$D$5</c:f>
              <c:strCache>
                <c:ptCount val="1"/>
                <c:pt idx="0">
                  <c:v>Forborne exposure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33'!$A$6:$A$21</c:f>
              <c:numCache>
                <c:formatCode>m/d/yyyy</c:formatCode>
                <c:ptCount val="16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</c:numCache>
            </c:numRef>
          </c:cat>
          <c:val>
            <c:numRef>
              <c:f>'33'!$D$6:$D$21</c:f>
              <c:numCache>
                <c:formatCode>0.0</c:formatCode>
                <c:ptCount val="16"/>
                <c:pt idx="0">
                  <c:v>1.4338380405911155</c:v>
                </c:pt>
                <c:pt idx="1">
                  <c:v>1.5082743848695312</c:v>
                </c:pt>
                <c:pt idx="2">
                  <c:v>1.6850882874468114</c:v>
                </c:pt>
                <c:pt idx="3">
                  <c:v>1.7106126460182762</c:v>
                </c:pt>
                <c:pt idx="4">
                  <c:v>1.5165171406854239</c:v>
                </c:pt>
                <c:pt idx="5">
                  <c:v>1.9515466841108928</c:v>
                </c:pt>
                <c:pt idx="6">
                  <c:v>1.9881855940437232</c:v>
                </c:pt>
                <c:pt idx="7">
                  <c:v>1.9194738448981823</c:v>
                </c:pt>
                <c:pt idx="8">
                  <c:v>1.9230178968320959</c:v>
                </c:pt>
                <c:pt idx="9">
                  <c:v>1.6586801239735587</c:v>
                </c:pt>
                <c:pt idx="10">
                  <c:v>1.5903094943668064</c:v>
                </c:pt>
                <c:pt idx="11">
                  <c:v>1.5084894010164063</c:v>
                </c:pt>
                <c:pt idx="12">
                  <c:v>1.4610539717314321</c:v>
                </c:pt>
                <c:pt idx="13">
                  <c:v>1.3790409015060283</c:v>
                </c:pt>
                <c:pt idx="14">
                  <c:v>1.335674687806482</c:v>
                </c:pt>
                <c:pt idx="15">
                  <c:v>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D5-4CB6-A062-3D23980C7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713984"/>
        <c:axId val="824067776"/>
      </c:lineChart>
      <c:catAx>
        <c:axId val="1069428496"/>
        <c:scaling>
          <c:orientation val="minMax"/>
        </c:scaling>
        <c:delete val="0"/>
        <c:axPos val="b"/>
        <c:numFmt formatCode="dd/mm/yy;@" sourceLinked="0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0"/>
        <c:lblAlgn val="ctr"/>
        <c:lblOffset val="100"/>
        <c:noMultiLvlLbl val="0"/>
      </c:catAx>
      <c:valAx>
        <c:axId val="1"/>
        <c:scaling>
          <c:orientation val="minMax"/>
          <c:max val="2.5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rPr>
                  <a:t>% of lending</a:t>
                </a:r>
              </a:p>
            </c:rich>
          </c:tx>
          <c:layout>
            <c:manualLayout>
              <c:xMode val="edge"/>
              <c:yMode val="edge"/>
              <c:x val="6.7566554180727406E-4"/>
              <c:y val="0.36386223605338458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0.5"/>
        <c:minorUnit val="0.1"/>
      </c:valAx>
      <c:valAx>
        <c:axId val="824067776"/>
        <c:scaling>
          <c:orientation val="minMax"/>
          <c:max val="2.5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54713984"/>
        <c:crosses val="max"/>
        <c:crossBetween val="midCat"/>
        <c:majorUnit val="0.5"/>
      </c:valAx>
      <c:dateAx>
        <c:axId val="85471398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824067776"/>
        <c:crosses val="max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.15844662274358562"/>
          <c:y val="0.93800680575305451"/>
          <c:w val="0.67656078704447653"/>
          <c:h val="6.199324276565967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37814814814813"/>
          <c:y val="4.540763673890609E-2"/>
          <c:w val="0.71266351851851861"/>
          <c:h val="0.8125276913330130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4'!$C$8</c:f>
              <c:strCache>
                <c:ptCount val="1"/>
                <c:pt idx="0">
                  <c:v>30.09.2023</c:v>
                </c:pt>
              </c:strCache>
            </c:strRef>
          </c:tx>
          <c:spPr>
            <a:solidFill>
              <a:srgbClr val="71C277"/>
            </a:solidFill>
          </c:spPr>
          <c:invertIfNegative val="0"/>
          <c:cat>
            <c:strRef>
              <c:f>'34'!$B$9:$B$14</c:f>
              <c:strCache>
                <c:ptCount val="6"/>
                <c:pt idx="0">
                  <c:v>All industries</c:v>
                </c:pt>
                <c:pt idx="1">
                  <c:v>Other industries</c:v>
                </c:pt>
                <c:pt idx="2">
                  <c:v>Commercial real estate**</c:v>
                </c:pt>
                <c:pt idx="3">
                  <c:v>Services*</c:v>
                </c:pt>
                <c:pt idx="4">
                  <c:v>Construction</c:v>
                </c:pt>
                <c:pt idx="5">
                  <c:v>Retail trade </c:v>
                </c:pt>
              </c:strCache>
            </c:strRef>
          </c:cat>
          <c:val>
            <c:numRef>
              <c:f>'34'!$C$9:$C$14</c:f>
              <c:numCache>
                <c:formatCode>0.0</c:formatCode>
                <c:ptCount val="6"/>
                <c:pt idx="0">
                  <c:v>2.1682649356180299</c:v>
                </c:pt>
                <c:pt idx="1">
                  <c:v>3.0925510679169177</c:v>
                </c:pt>
                <c:pt idx="2">
                  <c:v>1.2617919982721741</c:v>
                </c:pt>
                <c:pt idx="3">
                  <c:v>2.5920927257588242</c:v>
                </c:pt>
                <c:pt idx="4">
                  <c:v>2.6912292996300295</c:v>
                </c:pt>
                <c:pt idx="5">
                  <c:v>2.3887300946834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9B-4270-808E-184C484A41C5}"/>
            </c:ext>
          </c:extLst>
        </c:ser>
        <c:ser>
          <c:idx val="1"/>
          <c:order val="1"/>
          <c:tx>
            <c:strRef>
              <c:f>'34'!$D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05F50"/>
            </a:solidFill>
          </c:spPr>
          <c:invertIfNegative val="0"/>
          <c:cat>
            <c:strRef>
              <c:f>'34'!$B$9:$B$14</c:f>
              <c:strCache>
                <c:ptCount val="6"/>
                <c:pt idx="0">
                  <c:v>All industries</c:v>
                </c:pt>
                <c:pt idx="1">
                  <c:v>Other industries</c:v>
                </c:pt>
                <c:pt idx="2">
                  <c:v>Commercial real estate**</c:v>
                </c:pt>
                <c:pt idx="3">
                  <c:v>Services*</c:v>
                </c:pt>
                <c:pt idx="4">
                  <c:v>Construction</c:v>
                </c:pt>
                <c:pt idx="5">
                  <c:v>Retail trade </c:v>
                </c:pt>
              </c:strCache>
            </c:strRef>
          </c:cat>
          <c:val>
            <c:numRef>
              <c:f>'34'!$D$9:$D$14</c:f>
              <c:numCache>
                <c:formatCode>0.0</c:formatCode>
                <c:ptCount val="6"/>
                <c:pt idx="0">
                  <c:v>2.3381838156551202</c:v>
                </c:pt>
                <c:pt idx="1">
                  <c:v>4.807926422846565</c:v>
                </c:pt>
                <c:pt idx="2">
                  <c:v>1.0596852322390493</c:v>
                </c:pt>
                <c:pt idx="3">
                  <c:v>2.005440570514839</c:v>
                </c:pt>
                <c:pt idx="4">
                  <c:v>1.9158311461980659</c:v>
                </c:pt>
                <c:pt idx="5">
                  <c:v>1.6447368999810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9B-4270-808E-184C484A41C5}"/>
            </c:ext>
          </c:extLst>
        </c:ser>
        <c:ser>
          <c:idx val="2"/>
          <c:order val="2"/>
          <c:tx>
            <c:strRef>
              <c:f>'34'!$E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4'!$B$9:$B$14</c:f>
              <c:strCache>
                <c:ptCount val="6"/>
                <c:pt idx="0">
                  <c:v>All industries</c:v>
                </c:pt>
                <c:pt idx="1">
                  <c:v>Other industries</c:v>
                </c:pt>
                <c:pt idx="2">
                  <c:v>Commercial real estate**</c:v>
                </c:pt>
                <c:pt idx="3">
                  <c:v>Services*</c:v>
                </c:pt>
                <c:pt idx="4">
                  <c:v>Construction</c:v>
                </c:pt>
                <c:pt idx="5">
                  <c:v>Retail trade </c:v>
                </c:pt>
              </c:strCache>
            </c:strRef>
          </c:cat>
          <c:val>
            <c:numRef>
              <c:f>'34'!$E$9:$E$14</c:f>
              <c:numCache>
                <c:formatCode>0.0</c:formatCode>
                <c:ptCount val="6"/>
                <c:pt idx="0">
                  <c:v>2.9859991817678377</c:v>
                </c:pt>
                <c:pt idx="1">
                  <c:v>6.2728657042773941</c:v>
                </c:pt>
                <c:pt idx="2">
                  <c:v>1.0120755712557417</c:v>
                </c:pt>
                <c:pt idx="3">
                  <c:v>2.7041046937214137</c:v>
                </c:pt>
                <c:pt idx="4">
                  <c:v>1.9655656601065898</c:v>
                </c:pt>
                <c:pt idx="5">
                  <c:v>4.3320870838800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9B-4270-808E-184C484A41C5}"/>
            </c:ext>
          </c:extLst>
        </c:ser>
        <c:ser>
          <c:idx val="3"/>
          <c:order val="3"/>
          <c:tx>
            <c:strRef>
              <c:f>'34'!$F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4'!$B$9:$B$14</c:f>
              <c:strCache>
                <c:ptCount val="6"/>
                <c:pt idx="0">
                  <c:v>All industries</c:v>
                </c:pt>
                <c:pt idx="1">
                  <c:v>Other industries</c:v>
                </c:pt>
                <c:pt idx="2">
                  <c:v>Commercial real estate**</c:v>
                </c:pt>
                <c:pt idx="3">
                  <c:v>Services*</c:v>
                </c:pt>
                <c:pt idx="4">
                  <c:v>Construction</c:v>
                </c:pt>
                <c:pt idx="5">
                  <c:v>Retail trade </c:v>
                </c:pt>
              </c:strCache>
            </c:strRef>
          </c:cat>
          <c:val>
            <c:numRef>
              <c:f>'34'!$F$9:$F$14</c:f>
              <c:numCache>
                <c:formatCode>0.0</c:formatCode>
                <c:ptCount val="6"/>
                <c:pt idx="0">
                  <c:v>3.3745239802609168</c:v>
                </c:pt>
                <c:pt idx="1">
                  <c:v>6.7687026879755168</c:v>
                </c:pt>
                <c:pt idx="2">
                  <c:v>1.1798351795294626</c:v>
                </c:pt>
                <c:pt idx="3">
                  <c:v>3.4256388594783473</c:v>
                </c:pt>
                <c:pt idx="4">
                  <c:v>2.141595305140104</c:v>
                </c:pt>
                <c:pt idx="5">
                  <c:v>5.290794551376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9B-4270-808E-184C484A4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03144952"/>
        <c:crosses val="autoZero"/>
        <c:auto val="1"/>
        <c:lblAlgn val="ctr"/>
        <c:lblOffset val="100"/>
        <c:noMultiLvlLbl val="0"/>
      </c:catAx>
      <c:valAx>
        <c:axId val="1303144952"/>
        <c:scaling>
          <c:orientation val="minMax"/>
          <c:max val="7"/>
          <c:min val="0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nb-NO"/>
                  <a:t>% of gross lending </a:t>
                </a:r>
              </a:p>
            </c:rich>
          </c:tx>
          <c:layout>
            <c:manualLayout>
              <c:xMode val="edge"/>
              <c:yMode val="edge"/>
              <c:x val="0.64015040451414895"/>
              <c:y val="0.936337525762299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03139376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2.5957407407407327E-3"/>
          <c:y val="0.94555250000000002"/>
          <c:w val="0.50862411617303349"/>
          <c:h val="5.183733645385006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19100</xdr:colOff>
      <xdr:row>7</xdr:row>
      <xdr:rowOff>0</xdr:rowOff>
    </xdr:from>
    <xdr:to>
      <xdr:col>12</xdr:col>
      <xdr:colOff>485100</xdr:colOff>
      <xdr:row>29</xdr:row>
      <xdr:rowOff>376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F987556-7700-1017-BC77-6C2764B9C4A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49</xdr:colOff>
      <xdr:row>3</xdr:row>
      <xdr:rowOff>171450</xdr:rowOff>
    </xdr:from>
    <xdr:to>
      <xdr:col>12</xdr:col>
      <xdr:colOff>732749</xdr:colOff>
      <xdr:row>22</xdr:row>
      <xdr:rowOff>151950</xdr:rowOff>
    </xdr:to>
    <xdr:graphicFrame macro="">
      <xdr:nvGraphicFramePr>
        <xdr:cNvPr id="16" name="Diagram 2">
          <a:extLst>
            <a:ext uri="{FF2B5EF4-FFF2-40B4-BE49-F238E27FC236}">
              <a16:creationId xmlns:a16="http://schemas.microsoft.com/office/drawing/2014/main" id="{86628B8D-48ED-44EA-A233-1A6CE39AD44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57174</xdr:colOff>
      <xdr:row>3</xdr:row>
      <xdr:rowOff>79375</xdr:rowOff>
    </xdr:from>
    <xdr:to>
      <xdr:col>13</xdr:col>
      <xdr:colOff>323174</xdr:colOff>
      <xdr:row>22</xdr:row>
      <xdr:rowOff>598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BC153A0-D10A-4635-AC5F-3940E736E84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450849</xdr:colOff>
      <xdr:row>4</xdr:row>
      <xdr:rowOff>117473</xdr:rowOff>
    </xdr:from>
    <xdr:to>
      <xdr:col>15</xdr:col>
      <xdr:colOff>516849</xdr:colOff>
      <xdr:row>26</xdr:row>
      <xdr:rowOff>15512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93EC4E0-C17A-45EB-B95C-61C0E869B08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79056</xdr:colOff>
      <xdr:row>15</xdr:row>
      <xdr:rowOff>155507</xdr:rowOff>
    </xdr:from>
    <xdr:to>
      <xdr:col>12</xdr:col>
      <xdr:colOff>445056</xdr:colOff>
      <xdr:row>34</xdr:row>
      <xdr:rowOff>13600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7D868DB-0B60-409E-939B-78295312386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704850</xdr:colOff>
      <xdr:row>10</xdr:row>
      <xdr:rowOff>0</xdr:rowOff>
    </xdr:from>
    <xdr:to>
      <xdr:col>12</xdr:col>
      <xdr:colOff>8850</xdr:colOff>
      <xdr:row>32</xdr:row>
      <xdr:rowOff>376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AA8AFD4-CEF1-9EBF-93C4-D1E08989BB6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49423</cdr:x>
      <cdr:y>0.37321</cdr:y>
    </cdr:from>
    <cdr:to>
      <cdr:x>0.51315</cdr:x>
      <cdr:y>0.39277</cdr:y>
    </cdr:to>
    <cdr:sp macro="" textlink="">
      <cdr:nvSpPr>
        <cdr:cNvPr id="2" name="TekstSylinder 1"/>
        <cdr:cNvSpPr txBox="1"/>
      </cdr:nvSpPr>
      <cdr:spPr>
        <a:xfrm xmlns:a="http://schemas.openxmlformats.org/drawingml/2006/main">
          <a:off x="2790940" y="2089735"/>
          <a:ext cx="688687" cy="438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endParaRPr lang="nb-NO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42886</xdr:colOff>
      <xdr:row>9</xdr:row>
      <xdr:rowOff>9525</xdr:rowOff>
    </xdr:from>
    <xdr:to>
      <xdr:col>12</xdr:col>
      <xdr:colOff>308886</xdr:colOff>
      <xdr:row>31</xdr:row>
      <xdr:rowOff>471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32FAEE2-F946-0E6F-F087-8B37A18E29B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49423</cdr:x>
      <cdr:y>0.37321</cdr:y>
    </cdr:from>
    <cdr:to>
      <cdr:x>0.51315</cdr:x>
      <cdr:y>0.39277</cdr:y>
    </cdr:to>
    <cdr:sp macro="" textlink="">
      <cdr:nvSpPr>
        <cdr:cNvPr id="2" name="TekstSylinder 1"/>
        <cdr:cNvSpPr txBox="1"/>
      </cdr:nvSpPr>
      <cdr:spPr>
        <a:xfrm xmlns:a="http://schemas.openxmlformats.org/drawingml/2006/main">
          <a:off x="2790940" y="2089735"/>
          <a:ext cx="688687" cy="438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endParaRPr lang="nb-NO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9423</cdr:x>
      <cdr:y>0.37321</cdr:y>
    </cdr:from>
    <cdr:to>
      <cdr:x>0.51315</cdr:x>
      <cdr:y>0.39277</cdr:y>
    </cdr:to>
    <cdr:sp macro="" textlink="">
      <cdr:nvSpPr>
        <cdr:cNvPr id="2" name="TekstSylinder 1"/>
        <cdr:cNvSpPr txBox="1"/>
      </cdr:nvSpPr>
      <cdr:spPr>
        <a:xfrm xmlns:a="http://schemas.openxmlformats.org/drawingml/2006/main">
          <a:off x="2790940" y="2089735"/>
          <a:ext cx="688687" cy="438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endParaRPr lang="nb-NO"/>
        </a:p>
      </cdr:txBody>
    </cdr:sp>
  </cdr:relSizeAnchor>
  <cdr:relSizeAnchor xmlns:cdr="http://schemas.openxmlformats.org/drawingml/2006/chartDrawing">
    <cdr:from>
      <cdr:x>0.83553</cdr:x>
      <cdr:y>0.84366</cdr:y>
    </cdr:from>
    <cdr:to>
      <cdr:x>0.95779</cdr:x>
      <cdr:y>0.95779</cdr:y>
    </cdr:to>
    <cdr:sp macro="" textlink="">
      <cdr:nvSpPr>
        <cdr:cNvPr id="3" name="TekstSylinder 1">
          <a:extLst xmlns:a="http://schemas.openxmlformats.org/drawingml/2006/main">
            <a:ext uri="{FF2B5EF4-FFF2-40B4-BE49-F238E27FC236}">
              <a16:creationId xmlns:a16="http://schemas.microsoft.com/office/drawing/2014/main" id="{48C74F86-7100-1C84-B71A-869FBEC12225}"/>
            </a:ext>
          </a:extLst>
        </cdr:cNvPr>
        <cdr:cNvSpPr txBox="1"/>
      </cdr:nvSpPr>
      <cdr:spPr>
        <a:xfrm xmlns:a="http://schemas.openxmlformats.org/drawingml/2006/main">
          <a:off x="4511847" y="3037179"/>
          <a:ext cx="660228" cy="4108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t> </a:t>
          </a:r>
          <a:r>
            <a:rPr lang="nb-NO"/>
            <a:t>Q1</a:t>
          </a:r>
          <a:r>
            <a:t>–</a:t>
          </a:r>
          <a:r>
            <a:rPr lang="nb-NO"/>
            <a:t>Q3</a:t>
          </a:r>
          <a:endParaRPr/>
        </a:p>
        <a:p xmlns:a="http://schemas.openxmlformats.org/drawingml/2006/main">
          <a:pPr rtl="0"/>
          <a:r>
            <a:rPr lang="en-gb" sz="8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'22  '23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95301</xdr:colOff>
      <xdr:row>7</xdr:row>
      <xdr:rowOff>76199</xdr:rowOff>
    </xdr:from>
    <xdr:to>
      <xdr:col>12</xdr:col>
      <xdr:colOff>561301</xdr:colOff>
      <xdr:row>27</xdr:row>
      <xdr:rowOff>56699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B7FA760A-38C7-4F83-B707-A5ECA0BB011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4437</cdr:x>
      <cdr:y>0.79511</cdr:y>
    </cdr:from>
    <cdr:to>
      <cdr:x>0.98748</cdr:x>
      <cdr:y>0.9298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28B35BE1-BED6-FB7D-133D-78D59119C9EC}"/>
            </a:ext>
          </a:extLst>
        </cdr:cNvPr>
        <cdr:cNvSpPr txBox="1"/>
      </cdr:nvSpPr>
      <cdr:spPr>
        <a:xfrm xmlns:a="http://schemas.openxmlformats.org/drawingml/2006/main">
          <a:off x="4794175" y="2761417"/>
          <a:ext cx="812552" cy="4678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30.09.22</a:t>
          </a:r>
          <a:r>
            <a:rPr lang="en-gb" sz="1100">
              <a:effectLst/>
              <a:latin typeface="+mn-lt"/>
              <a:ea typeface="+mn-ea"/>
              <a:cs typeface="+mn-cs"/>
            </a:rPr>
            <a:t>–</a:t>
          </a:r>
          <a:b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</a:br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30.09.23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61948</xdr:colOff>
      <xdr:row>4</xdr:row>
      <xdr:rowOff>119063</xdr:rowOff>
    </xdr:from>
    <xdr:to>
      <xdr:col>10</xdr:col>
      <xdr:colOff>427948</xdr:colOff>
      <xdr:row>26</xdr:row>
      <xdr:rowOff>156713</xdr:rowOff>
    </xdr:to>
    <xdr:graphicFrame macro="">
      <xdr:nvGraphicFramePr>
        <xdr:cNvPr id="6" name="Diagram 2">
          <a:extLst>
            <a:ext uri="{FF2B5EF4-FFF2-40B4-BE49-F238E27FC236}">
              <a16:creationId xmlns:a16="http://schemas.microsoft.com/office/drawing/2014/main" id="{356A07F7-8A7B-4120-5A77-A70112B6F17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0</xdr:colOff>
      <xdr:row>6</xdr:row>
      <xdr:rowOff>0</xdr:rowOff>
    </xdr:from>
    <xdr:to>
      <xdr:col>14</xdr:col>
      <xdr:colOff>66000</xdr:colOff>
      <xdr:row>28</xdr:row>
      <xdr:rowOff>376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DEA2739-4D7F-4466-A409-524C1269294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0</xdr:colOff>
      <xdr:row>6</xdr:row>
      <xdr:rowOff>0</xdr:rowOff>
    </xdr:from>
    <xdr:to>
      <xdr:col>13</xdr:col>
      <xdr:colOff>66000</xdr:colOff>
      <xdr:row>28</xdr:row>
      <xdr:rowOff>376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58BB536-6D4A-4977-902C-3678DC9E34E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42900</xdr:colOff>
      <xdr:row>7</xdr:row>
      <xdr:rowOff>19050</xdr:rowOff>
    </xdr:from>
    <xdr:to>
      <xdr:col>12</xdr:col>
      <xdr:colOff>408900</xdr:colOff>
      <xdr:row>29</xdr:row>
      <xdr:rowOff>567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1120572-397A-B46C-A8E0-C3F4D985EEA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400050</xdr:colOff>
      <xdr:row>4</xdr:row>
      <xdr:rowOff>152400</xdr:rowOff>
    </xdr:from>
    <xdr:to>
      <xdr:col>18</xdr:col>
      <xdr:colOff>313650</xdr:colOff>
      <xdr:row>23</xdr:row>
      <xdr:rowOff>1329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59ED819-3322-421D-B4AD-DF367FF26FE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T2023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1EA94-7380-4939-8178-B6FF1F843E48}">
  <dimension ref="A1:D24"/>
  <sheetViews>
    <sheetView tabSelected="1" zoomScaleNormal="100" workbookViewId="0"/>
  </sheetViews>
  <sheetFormatPr baseColWidth="10" defaultColWidth="11.42578125" defaultRowHeight="12.75" x14ac:dyDescent="0.2"/>
  <cols>
    <col min="1" max="16384" width="11.42578125" style="27"/>
  </cols>
  <sheetData>
    <row r="1" spans="1:4" ht="15.75" x14ac:dyDescent="0.25">
      <c r="A1" s="3" t="s">
        <v>0</v>
      </c>
      <c r="B1" s="3" t="s">
        <v>4</v>
      </c>
    </row>
    <row r="2" spans="1:4" ht="15.75" x14ac:dyDescent="0.25">
      <c r="A2" s="3" t="s">
        <v>1</v>
      </c>
      <c r="B2" s="7" t="s">
        <v>5</v>
      </c>
    </row>
    <row r="3" spans="1:4" ht="15.75" x14ac:dyDescent="0.25">
      <c r="A3" s="3" t="s">
        <v>2</v>
      </c>
      <c r="B3" s="7"/>
    </row>
    <row r="6" spans="1:4" ht="15" x14ac:dyDescent="0.25">
      <c r="B6" s="39" t="s">
        <v>6</v>
      </c>
      <c r="C6" s="37" t="s">
        <v>7</v>
      </c>
      <c r="D6" s="40" t="s">
        <v>8</v>
      </c>
    </row>
    <row r="7" spans="1:4" x14ac:dyDescent="0.2">
      <c r="A7" s="37">
        <v>2008</v>
      </c>
      <c r="B7" s="42">
        <v>0.62512382236365838</v>
      </c>
      <c r="C7" s="42">
        <v>1.5676854634058139</v>
      </c>
      <c r="D7" s="42">
        <v>0.21942257348662597</v>
      </c>
    </row>
    <row r="8" spans="1:4" x14ac:dyDescent="0.2">
      <c r="A8" s="37">
        <v>2009</v>
      </c>
      <c r="B8" s="42">
        <v>0.74996450239246981</v>
      </c>
      <c r="C8" s="42">
        <v>1.5137144834374365</v>
      </c>
      <c r="D8" s="42">
        <v>0.39564323732666484</v>
      </c>
    </row>
    <row r="9" spans="1:4" x14ac:dyDescent="0.2">
      <c r="A9" s="37">
        <v>2010</v>
      </c>
      <c r="B9" s="42">
        <v>1.0169804945149969</v>
      </c>
      <c r="C9" s="42">
        <v>1.5081559432977325</v>
      </c>
      <c r="D9" s="42">
        <v>0.18491763848202575</v>
      </c>
    </row>
    <row r="10" spans="1:4" x14ac:dyDescent="0.2">
      <c r="A10" s="37">
        <v>2011</v>
      </c>
      <c r="B10" s="42">
        <v>0.90021667886078272</v>
      </c>
      <c r="C10" s="42">
        <v>1.4733463861945084</v>
      </c>
      <c r="D10" s="42">
        <v>0.1737935254091702</v>
      </c>
    </row>
    <row r="11" spans="1:4" x14ac:dyDescent="0.2">
      <c r="A11" s="37">
        <v>2012</v>
      </c>
      <c r="B11" s="42">
        <v>0.89510194985500147</v>
      </c>
      <c r="C11" s="42">
        <v>1.4739441777691689</v>
      </c>
      <c r="D11" s="42">
        <v>0.1584811829989696</v>
      </c>
    </row>
    <row r="12" spans="1:4" x14ac:dyDescent="0.2">
      <c r="A12" s="38">
        <v>2013</v>
      </c>
      <c r="B12" s="42">
        <v>1.0469321703400987</v>
      </c>
      <c r="C12" s="42">
        <v>1.5432150575422816</v>
      </c>
      <c r="D12" s="42">
        <v>0.13088005874169953</v>
      </c>
    </row>
    <row r="13" spans="1:4" x14ac:dyDescent="0.2">
      <c r="A13" s="38">
        <v>2014</v>
      </c>
      <c r="B13" s="42">
        <v>1.1668658732265633</v>
      </c>
      <c r="C13" s="42">
        <v>1.5488863302999498</v>
      </c>
      <c r="D13" s="42">
        <v>0.12775574982191509</v>
      </c>
    </row>
    <row r="14" spans="1:4" x14ac:dyDescent="0.2">
      <c r="A14" s="38">
        <v>2015</v>
      </c>
      <c r="B14" s="42">
        <v>1.1528581703599685</v>
      </c>
      <c r="C14" s="42">
        <v>1.5614467530644709</v>
      </c>
      <c r="D14" s="42">
        <v>0.12291217134180453</v>
      </c>
    </row>
    <row r="15" spans="1:4" x14ac:dyDescent="0.2">
      <c r="A15" s="38">
        <v>2016</v>
      </c>
      <c r="B15" s="42">
        <v>1.0879459938633071</v>
      </c>
      <c r="C15" s="42">
        <v>1.612216237569863</v>
      </c>
      <c r="D15" s="42">
        <v>0.2604529258160157</v>
      </c>
    </row>
    <row r="16" spans="1:4" x14ac:dyDescent="0.2">
      <c r="A16" s="38">
        <v>2017</v>
      </c>
      <c r="B16" s="42">
        <v>1.1890606160494381</v>
      </c>
      <c r="C16" s="42">
        <v>1.68</v>
      </c>
      <c r="D16" s="42">
        <v>0.11369547528804423</v>
      </c>
    </row>
    <row r="17" spans="1:4" x14ac:dyDescent="0.2">
      <c r="A17" s="38">
        <v>2018</v>
      </c>
      <c r="B17" s="42">
        <v>1.27</v>
      </c>
      <c r="C17" s="42">
        <v>1.79</v>
      </c>
      <c r="D17" s="42">
        <v>0.06</v>
      </c>
    </row>
    <row r="18" spans="1:4" x14ac:dyDescent="0.2">
      <c r="A18" s="38">
        <v>2019</v>
      </c>
      <c r="B18" s="42">
        <v>1.2955143873275046</v>
      </c>
      <c r="C18" s="42">
        <v>1.8383651128917182</v>
      </c>
      <c r="D18" s="42">
        <v>0.14609047178754891</v>
      </c>
    </row>
    <row r="19" spans="1:4" x14ac:dyDescent="0.2">
      <c r="A19" s="38">
        <v>2020</v>
      </c>
      <c r="B19" s="42">
        <v>0.93645179204182449</v>
      </c>
      <c r="C19" s="42">
        <v>1.5387635491856142</v>
      </c>
      <c r="D19" s="42">
        <v>0.34832110340012212</v>
      </c>
    </row>
    <row r="20" spans="1:4" x14ac:dyDescent="0.2">
      <c r="A20" s="38">
        <v>2021</v>
      </c>
      <c r="B20" s="42">
        <v>1.1228979992384269</v>
      </c>
      <c r="C20" s="42">
        <v>1.3976330575669988</v>
      </c>
      <c r="D20" s="42">
        <v>2.8168680168925472E-2</v>
      </c>
    </row>
    <row r="21" spans="1:4" x14ac:dyDescent="0.2">
      <c r="A21" s="38">
        <v>2022</v>
      </c>
      <c r="B21" s="42">
        <v>1.2410880955121975</v>
      </c>
      <c r="C21" s="42">
        <v>1.6064346482382683</v>
      </c>
      <c r="D21" s="42">
        <v>3.2777827376772116E-2</v>
      </c>
    </row>
    <row r="22" spans="1:4" x14ac:dyDescent="0.2">
      <c r="B22" s="42"/>
      <c r="C22" s="42"/>
      <c r="D22" s="42"/>
    </row>
    <row r="23" spans="1:4" x14ac:dyDescent="0.2">
      <c r="A23" s="41"/>
      <c r="B23" s="42">
        <v>1.2112119197397089</v>
      </c>
      <c r="C23" s="42">
        <v>1.5474817510137042</v>
      </c>
      <c r="D23" s="42">
        <v>1.1244153991674178E-2</v>
      </c>
    </row>
    <row r="24" spans="1:4" x14ac:dyDescent="0.2">
      <c r="A24" s="41" t="s">
        <v>3</v>
      </c>
      <c r="B24" s="42">
        <v>1.4811129496132194</v>
      </c>
      <c r="C24" s="42">
        <v>1.8898033910435013</v>
      </c>
      <c r="D24" s="42">
        <v>8.6494622032646351E-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79BA5-6CD3-403C-82EB-040AE71DC3D9}">
  <dimension ref="A1:H11"/>
  <sheetViews>
    <sheetView workbookViewId="0"/>
  </sheetViews>
  <sheetFormatPr baseColWidth="10" defaultColWidth="11.42578125" defaultRowHeight="12.75" x14ac:dyDescent="0.2"/>
  <cols>
    <col min="1" max="16384" width="11.42578125" style="27"/>
  </cols>
  <sheetData>
    <row r="1" spans="1:8" ht="15.75" x14ac:dyDescent="0.25">
      <c r="A1" s="1" t="s">
        <v>0</v>
      </c>
      <c r="B1" s="1" t="s">
        <v>102</v>
      </c>
    </row>
    <row r="2" spans="1:8" ht="15.75" x14ac:dyDescent="0.25">
      <c r="A2" s="1" t="s">
        <v>99</v>
      </c>
      <c r="B2" s="27" t="s">
        <v>5</v>
      </c>
    </row>
    <row r="3" spans="1:8" ht="15.75" x14ac:dyDescent="0.25">
      <c r="A3" s="1" t="s">
        <v>2</v>
      </c>
    </row>
    <row r="7" spans="1:8" x14ac:dyDescent="0.2">
      <c r="C7" s="33">
        <v>44834</v>
      </c>
      <c r="D7" s="33">
        <v>44926</v>
      </c>
      <c r="E7" s="33">
        <v>45016</v>
      </c>
      <c r="F7" s="33">
        <v>45107</v>
      </c>
      <c r="G7" s="46">
        <v>45199</v>
      </c>
      <c r="H7" s="45"/>
    </row>
    <row r="8" spans="1:8" x14ac:dyDescent="0.2">
      <c r="A8" s="35" t="s">
        <v>100</v>
      </c>
      <c r="B8" s="29" t="s">
        <v>103</v>
      </c>
      <c r="C8" s="29">
        <v>4.9137409202756066</v>
      </c>
      <c r="D8" s="29">
        <v>5.5214837233280907</v>
      </c>
      <c r="E8" s="29">
        <v>5.6651034593370504</v>
      </c>
      <c r="F8" s="29">
        <v>5.8991826211476521</v>
      </c>
      <c r="G8" s="29">
        <v>6.2748559877963768</v>
      </c>
    </row>
    <row r="9" spans="1:8" x14ac:dyDescent="0.2">
      <c r="A9" s="35"/>
      <c r="B9" s="29" t="s">
        <v>104</v>
      </c>
      <c r="C9" s="29">
        <v>0.63169572606035707</v>
      </c>
      <c r="D9" s="29">
        <v>0.64343750971158931</v>
      </c>
      <c r="E9" s="29">
        <v>0.7049457437357578</v>
      </c>
      <c r="F9" s="29">
        <v>0.68839604265151932</v>
      </c>
      <c r="G9" s="29">
        <v>0.72065328019230002</v>
      </c>
    </row>
    <row r="10" spans="1:8" x14ac:dyDescent="0.2">
      <c r="A10" s="35" t="s">
        <v>101</v>
      </c>
      <c r="B10" s="29" t="s">
        <v>103</v>
      </c>
      <c r="C10" s="29">
        <v>11.008627716654955</v>
      </c>
      <c r="D10" s="29">
        <v>11.754870398924222</v>
      </c>
      <c r="E10" s="29">
        <v>11.55656182702381</v>
      </c>
      <c r="F10" s="29">
        <v>11.600229103870713</v>
      </c>
      <c r="G10" s="29">
        <v>12.753797193773726</v>
      </c>
    </row>
    <row r="11" spans="1:8" x14ac:dyDescent="0.2">
      <c r="A11" s="35"/>
      <c r="B11" s="29" t="s">
        <v>104</v>
      </c>
      <c r="C11" s="29">
        <v>2.3816991395004794</v>
      </c>
      <c r="D11" s="29">
        <v>2.3863930214573119</v>
      </c>
      <c r="E11" s="29">
        <v>2.1877569037232827</v>
      </c>
      <c r="F11" s="29">
        <v>2.2134720027898092</v>
      </c>
      <c r="G11" s="29">
        <v>2.311117071073347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DD622-EE15-46E7-AC46-B851FF31FF01}">
  <dimension ref="A1:Q46"/>
  <sheetViews>
    <sheetView zoomScaleNormal="100" workbookViewId="0"/>
  </sheetViews>
  <sheetFormatPr baseColWidth="10" defaultColWidth="11.42578125" defaultRowHeight="12.75" x14ac:dyDescent="0.2"/>
  <cols>
    <col min="1" max="1" width="13" style="27" customWidth="1"/>
    <col min="2" max="16384" width="11.42578125" style="27"/>
  </cols>
  <sheetData>
    <row r="1" spans="1:17" ht="15.75" x14ac:dyDescent="0.25">
      <c r="A1" s="1" t="s">
        <v>0</v>
      </c>
      <c r="B1" s="1" t="s">
        <v>105</v>
      </c>
    </row>
    <row r="2" spans="1:17" ht="15.75" x14ac:dyDescent="0.25">
      <c r="A2" s="1" t="s">
        <v>1</v>
      </c>
      <c r="B2" s="2" t="s">
        <v>5</v>
      </c>
    </row>
    <row r="3" spans="1:17" ht="15.75" x14ac:dyDescent="0.25">
      <c r="A3" s="1" t="s">
        <v>2</v>
      </c>
      <c r="B3" s="2" t="s">
        <v>97</v>
      </c>
    </row>
    <row r="8" spans="1:17" x14ac:dyDescent="0.2">
      <c r="B8" s="33">
        <v>43830</v>
      </c>
      <c r="C8" s="33">
        <v>43921</v>
      </c>
      <c r="D8" s="33">
        <v>44012</v>
      </c>
      <c r="E8" s="33">
        <v>44104</v>
      </c>
      <c r="F8" s="33">
        <v>44196</v>
      </c>
      <c r="G8" s="33">
        <v>44286</v>
      </c>
      <c r="H8" s="33">
        <v>44377</v>
      </c>
      <c r="I8" s="33">
        <v>44469</v>
      </c>
      <c r="J8" s="33">
        <v>44561</v>
      </c>
      <c r="K8" s="33">
        <v>44651</v>
      </c>
      <c r="L8" s="33">
        <v>44742</v>
      </c>
      <c r="M8" s="33">
        <v>44834</v>
      </c>
      <c r="N8" s="33">
        <v>44926</v>
      </c>
      <c r="O8" s="33">
        <v>45016</v>
      </c>
      <c r="P8" s="33">
        <v>45107</v>
      </c>
      <c r="Q8" s="33">
        <v>45199</v>
      </c>
    </row>
    <row r="9" spans="1:17" x14ac:dyDescent="0.2">
      <c r="A9" s="27" t="s">
        <v>89</v>
      </c>
      <c r="B9" s="31">
        <v>2.0396076099156892</v>
      </c>
      <c r="C9" s="31">
        <v>2.2444438711341639</v>
      </c>
      <c r="D9" s="31">
        <v>2.2282332699285878</v>
      </c>
      <c r="E9" s="31">
        <v>2.3352234416616016</v>
      </c>
      <c r="F9" s="31">
        <v>1.8416423975322926</v>
      </c>
      <c r="G9" s="31">
        <v>1.6263940520446096</v>
      </c>
      <c r="H9" s="31">
        <v>1.6423005587934816</v>
      </c>
      <c r="I9" s="31">
        <v>1.6331808846822373</v>
      </c>
      <c r="J9" s="31">
        <v>1.4901216281903407</v>
      </c>
      <c r="K9" s="31">
        <v>1.0499422728250924</v>
      </c>
      <c r="L9" s="31">
        <v>0.94208189356813132</v>
      </c>
      <c r="M9" s="31">
        <v>0.93621111176413319</v>
      </c>
      <c r="N9" s="31">
        <v>0.93601762376918052</v>
      </c>
      <c r="O9" s="31">
        <v>0.95083756104828976</v>
      </c>
      <c r="P9" s="31">
        <v>0.90908880610488629</v>
      </c>
      <c r="Q9" s="31">
        <v>0.95916476735476197</v>
      </c>
    </row>
    <row r="10" spans="1:17" x14ac:dyDescent="0.2">
      <c r="A10" s="27" t="s">
        <v>79</v>
      </c>
      <c r="B10" s="31">
        <v>0.97068265885445459</v>
      </c>
      <c r="C10" s="31">
        <v>1.1956497021647363</v>
      </c>
      <c r="D10" s="31">
        <v>1.1952039890332757</v>
      </c>
      <c r="E10" s="31">
        <v>1.1900697708302292</v>
      </c>
      <c r="F10" s="31">
        <v>1.1581412393181409</v>
      </c>
      <c r="G10" s="31">
        <v>1.1416004200720828</v>
      </c>
      <c r="H10" s="31">
        <v>1.0470893665527219</v>
      </c>
      <c r="I10" s="31">
        <v>1.0075739334617608</v>
      </c>
      <c r="J10" s="31">
        <v>0.98039559506367491</v>
      </c>
      <c r="K10" s="31">
        <v>0.91238122683457545</v>
      </c>
      <c r="L10" s="31">
        <v>0.89970839215283127</v>
      </c>
      <c r="M10" s="31">
        <v>0.89155528635839332</v>
      </c>
      <c r="N10" s="31">
        <v>0.98273625674280485</v>
      </c>
      <c r="O10" s="31">
        <v>1.0559926827421835</v>
      </c>
      <c r="P10" s="31">
        <v>1.0483328256232827</v>
      </c>
      <c r="Q10" s="31">
        <v>1.2948012495244603</v>
      </c>
    </row>
    <row r="11" spans="1:17" x14ac:dyDescent="0.2">
      <c r="A11" s="27" t="s">
        <v>115</v>
      </c>
      <c r="B11" s="31">
        <v>1.1951571691787688</v>
      </c>
      <c r="C11" s="31">
        <v>1.5817620708582316</v>
      </c>
      <c r="D11" s="31">
        <v>1.749164879096138</v>
      </c>
      <c r="E11" s="31">
        <v>1.8053064457487504</v>
      </c>
      <c r="F11" s="31">
        <v>2.2540695411755181</v>
      </c>
      <c r="G11" s="31">
        <v>2.0057025903472709</v>
      </c>
      <c r="H11" s="31">
        <v>1.8913882318005466</v>
      </c>
      <c r="I11" s="31">
        <v>1.8548763162459914</v>
      </c>
      <c r="J11" s="31">
        <v>1.6096264083815193</v>
      </c>
      <c r="K11" s="31">
        <v>1.4852626625280789</v>
      </c>
      <c r="L11" s="31">
        <v>1.3196141447646264</v>
      </c>
      <c r="M11" s="31">
        <v>1.1997264040190392</v>
      </c>
      <c r="N11" s="31">
        <v>1.4146633335165475</v>
      </c>
      <c r="O11" s="31">
        <v>1.1911943276665402</v>
      </c>
      <c r="P11" s="31">
        <v>1.176331368666792</v>
      </c>
      <c r="Q11" s="31">
        <v>1.399243062633982</v>
      </c>
    </row>
    <row r="12" spans="1:17" x14ac:dyDescent="0.2">
      <c r="A12" s="27" t="s">
        <v>90</v>
      </c>
      <c r="B12" s="31">
        <v>0.43369577999390213</v>
      </c>
      <c r="C12" s="31">
        <v>0.51754458728458963</v>
      </c>
      <c r="D12" s="31">
        <v>0.55571254647023238</v>
      </c>
      <c r="E12" s="31">
        <v>0.54673507048965186</v>
      </c>
      <c r="F12" s="31">
        <v>0.59617176975390374</v>
      </c>
      <c r="G12" s="31">
        <v>0.55079071955756975</v>
      </c>
      <c r="H12" s="31">
        <v>0.51796436518511391</v>
      </c>
      <c r="I12" s="31">
        <v>0.50056352956205474</v>
      </c>
      <c r="J12" s="31">
        <v>0.46571956049949603</v>
      </c>
      <c r="K12" s="31">
        <v>0.43980149869775598</v>
      </c>
      <c r="L12" s="31">
        <v>0.42327611769937967</v>
      </c>
      <c r="M12" s="31">
        <v>0.40228453656473195</v>
      </c>
      <c r="N12" s="31">
        <v>0.46844541162870246</v>
      </c>
      <c r="O12" s="31">
        <v>0.46561539279686304</v>
      </c>
      <c r="P12" s="31">
        <v>0.49775706379844414</v>
      </c>
      <c r="Q12" s="31">
        <v>0.52225480826539927</v>
      </c>
    </row>
    <row r="13" spans="1:17" x14ac:dyDescent="0.2">
      <c r="A13" s="27" t="s">
        <v>77</v>
      </c>
      <c r="B13" s="31">
        <v>1.8575750326998535</v>
      </c>
      <c r="C13" s="31">
        <v>2.3369669207084005</v>
      </c>
      <c r="D13" s="31">
        <v>2.9909780077481254</v>
      </c>
      <c r="E13" s="31">
        <v>3.0227395138812154</v>
      </c>
      <c r="F13" s="31">
        <v>2.5777875570141613</v>
      </c>
      <c r="G13" s="31">
        <v>2.6854093800284216</v>
      </c>
      <c r="H13" s="31">
        <v>2.5523183385861477</v>
      </c>
      <c r="I13" s="31">
        <v>2.5389609131826938</v>
      </c>
      <c r="J13" s="31">
        <v>2.1505690958427008</v>
      </c>
      <c r="K13" s="31">
        <v>1.8294671424638163</v>
      </c>
      <c r="L13" s="31">
        <v>1.6445213337398898</v>
      </c>
      <c r="M13" s="31">
        <v>1.462602570935827</v>
      </c>
      <c r="N13" s="31">
        <v>1.376921854074499</v>
      </c>
      <c r="O13" s="31">
        <v>1.2748649803483565</v>
      </c>
      <c r="P13" s="31">
        <v>1.1339950752280394</v>
      </c>
      <c r="Q13" s="31">
        <v>1.1362967223896132</v>
      </c>
    </row>
    <row r="14" spans="1:17" x14ac:dyDescent="0.2">
      <c r="A14" s="27" t="s">
        <v>76</v>
      </c>
      <c r="B14" s="31">
        <v>1.1818266487886322</v>
      </c>
      <c r="C14" s="31">
        <v>1.4933562667320812</v>
      </c>
      <c r="D14" s="31">
        <v>1.7640458173464317</v>
      </c>
      <c r="E14" s="31">
        <v>1.7737044582691941</v>
      </c>
      <c r="F14" s="31">
        <v>1.6289062256783158</v>
      </c>
      <c r="G14" s="31">
        <v>1.6077154892362491</v>
      </c>
      <c r="H14" s="31">
        <v>1.5162702812745767</v>
      </c>
      <c r="I14" s="31">
        <v>1.4910319514577082</v>
      </c>
      <c r="J14" s="31">
        <v>1.2896249087261247</v>
      </c>
      <c r="K14" s="31">
        <v>1.1128411578859407</v>
      </c>
      <c r="L14" s="31">
        <v>1.0316625780421211</v>
      </c>
      <c r="M14" s="31">
        <v>0.94559715657251642</v>
      </c>
      <c r="N14" s="31">
        <v>0.97133253864879587</v>
      </c>
      <c r="O14" s="31">
        <v>0.91831723706310975</v>
      </c>
      <c r="P14" s="31">
        <v>0.88118956935301096</v>
      </c>
      <c r="Q14" s="31">
        <v>0.93861790352309682</v>
      </c>
    </row>
    <row r="16" spans="1:17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8C30C-EFEB-4B0C-BEE6-B87272C04EBB}">
  <dimension ref="A1:D30"/>
  <sheetViews>
    <sheetView workbookViewId="0"/>
  </sheetViews>
  <sheetFormatPr baseColWidth="10" defaultColWidth="11.42578125" defaultRowHeight="12.75" x14ac:dyDescent="0.2"/>
  <cols>
    <col min="1" max="16384" width="11.42578125" style="27"/>
  </cols>
  <sheetData>
    <row r="1" spans="1:4" ht="15.75" x14ac:dyDescent="0.25">
      <c r="A1" s="3" t="s">
        <v>0</v>
      </c>
      <c r="B1" s="3" t="s">
        <v>106</v>
      </c>
    </row>
    <row r="2" spans="1:4" ht="15.75" x14ac:dyDescent="0.25">
      <c r="A2" s="3" t="s">
        <v>1</v>
      </c>
      <c r="B2" s="7" t="s">
        <v>5</v>
      </c>
    </row>
    <row r="3" spans="1:4" ht="15.75" x14ac:dyDescent="0.25">
      <c r="A3" s="3" t="s">
        <v>2</v>
      </c>
      <c r="B3" s="7"/>
    </row>
    <row r="7" spans="1:4" x14ac:dyDescent="0.2">
      <c r="B7" s="27" t="s">
        <v>107</v>
      </c>
      <c r="C7" s="27" t="s">
        <v>108</v>
      </c>
      <c r="D7" s="27" t="s">
        <v>109</v>
      </c>
    </row>
    <row r="8" spans="1:4" x14ac:dyDescent="0.2">
      <c r="A8" s="43">
        <v>43190</v>
      </c>
      <c r="B8" s="42">
        <v>0.68330415559845648</v>
      </c>
      <c r="C8" s="42">
        <v>2.0846085546755115</v>
      </c>
      <c r="D8" s="42">
        <v>1.19</v>
      </c>
    </row>
    <row r="9" spans="1:4" x14ac:dyDescent="0.2">
      <c r="A9" s="43">
        <v>43281</v>
      </c>
      <c r="B9" s="42">
        <v>0.6576827648997261</v>
      </c>
      <c r="C9" s="42">
        <v>2.0191644635640404</v>
      </c>
      <c r="D9" s="42">
        <v>1</v>
      </c>
    </row>
    <row r="10" spans="1:4" x14ac:dyDescent="0.2">
      <c r="A10" s="43">
        <v>43373</v>
      </c>
      <c r="B10" s="42">
        <v>0.68191621362236265</v>
      </c>
      <c r="C10" s="42">
        <v>2.0045742053652535</v>
      </c>
      <c r="D10" s="42">
        <v>1.1200000000000001</v>
      </c>
    </row>
    <row r="11" spans="1:4" x14ac:dyDescent="0.2">
      <c r="A11" s="43">
        <v>43465</v>
      </c>
      <c r="B11" s="42">
        <v>0.74011136907584396</v>
      </c>
      <c r="C11" s="42">
        <v>2.1129006233081418</v>
      </c>
      <c r="D11" s="42">
        <v>1.29</v>
      </c>
    </row>
    <row r="12" spans="1:4" x14ac:dyDescent="0.2">
      <c r="A12" s="43">
        <v>43555</v>
      </c>
      <c r="B12" s="42">
        <v>0.75284490251367087</v>
      </c>
      <c r="C12" s="42">
        <v>2.123318657312506</v>
      </c>
      <c r="D12" s="42">
        <v>1.37</v>
      </c>
    </row>
    <row r="13" spans="1:4" x14ac:dyDescent="0.2">
      <c r="A13" s="43">
        <v>43646</v>
      </c>
      <c r="B13" s="42">
        <v>0.80177331068436419</v>
      </c>
      <c r="C13" s="42">
        <v>2.2270306694570232</v>
      </c>
      <c r="D13" s="42">
        <v>1.55</v>
      </c>
    </row>
    <row r="14" spans="1:4" x14ac:dyDescent="0.2">
      <c r="A14" s="43">
        <v>43738</v>
      </c>
      <c r="B14" s="42">
        <v>0.91143098412456158</v>
      </c>
      <c r="C14" s="42">
        <v>2.3025470649971864</v>
      </c>
      <c r="D14" s="42">
        <v>1.81</v>
      </c>
    </row>
    <row r="15" spans="1:4" x14ac:dyDescent="0.2">
      <c r="A15" s="43">
        <v>43830</v>
      </c>
      <c r="B15" s="42">
        <v>0.96334495982862633</v>
      </c>
      <c r="C15" s="42">
        <v>2.4150520273414644</v>
      </c>
      <c r="D15" s="42">
        <v>1.88</v>
      </c>
    </row>
    <row r="16" spans="1:4" x14ac:dyDescent="0.2">
      <c r="A16" s="43">
        <v>43921</v>
      </c>
      <c r="B16" s="42">
        <v>0.96075478349802812</v>
      </c>
      <c r="C16" s="42">
        <v>2.4109933344662324</v>
      </c>
      <c r="D16" s="42">
        <v>1.08</v>
      </c>
    </row>
    <row r="17" spans="1:4" x14ac:dyDescent="0.2">
      <c r="A17" s="43">
        <v>44012</v>
      </c>
      <c r="B17" s="42">
        <v>0.51747317592965603</v>
      </c>
      <c r="C17" s="42">
        <v>1.8953838348925154</v>
      </c>
      <c r="D17" s="42">
        <v>0.37</v>
      </c>
    </row>
    <row r="18" spans="1:4" x14ac:dyDescent="0.2">
      <c r="A18" s="43">
        <v>44104</v>
      </c>
      <c r="B18" s="42">
        <v>0.33738302934804798</v>
      </c>
      <c r="C18" s="42">
        <v>1.6465366465145042</v>
      </c>
      <c r="D18" s="42">
        <v>0.28000000000000003</v>
      </c>
    </row>
    <row r="19" spans="1:4" x14ac:dyDescent="0.2">
      <c r="A19" s="43">
        <v>44196</v>
      </c>
      <c r="B19" s="42">
        <v>0.291091625047462</v>
      </c>
      <c r="C19" s="42">
        <v>1.5929597315032589</v>
      </c>
      <c r="D19" s="42">
        <v>0.5</v>
      </c>
    </row>
    <row r="20" spans="1:4" x14ac:dyDescent="0.2">
      <c r="A20" s="43">
        <v>44286</v>
      </c>
      <c r="B20" s="42">
        <v>0.25778293295139121</v>
      </c>
      <c r="C20" s="42">
        <v>1.4367888429740481</v>
      </c>
      <c r="D20" s="42">
        <v>0.39</v>
      </c>
    </row>
    <row r="21" spans="1:4" x14ac:dyDescent="0.2">
      <c r="A21" s="43">
        <v>44377</v>
      </c>
      <c r="B21" s="42">
        <v>0.22754650238427196</v>
      </c>
      <c r="C21" s="42">
        <v>1.3794886503898867</v>
      </c>
      <c r="D21" s="42">
        <v>0.2</v>
      </c>
    </row>
    <row r="22" spans="1:4" x14ac:dyDescent="0.2">
      <c r="A22" s="43">
        <v>44469</v>
      </c>
      <c r="B22" s="42">
        <v>0.22215045760075791</v>
      </c>
      <c r="C22" s="42">
        <v>1.3288115805804483</v>
      </c>
      <c r="D22" s="42">
        <v>0.59</v>
      </c>
    </row>
    <row r="23" spans="1:4" x14ac:dyDescent="0.2">
      <c r="A23" s="43">
        <v>44561</v>
      </c>
      <c r="B23" s="42">
        <v>0.2662257843770312</v>
      </c>
      <c r="C23" s="42">
        <v>1.3957475850865779</v>
      </c>
      <c r="D23" s="42">
        <v>0.97</v>
      </c>
    </row>
    <row r="24" spans="1:4" x14ac:dyDescent="0.2">
      <c r="A24" s="43">
        <v>44651</v>
      </c>
      <c r="B24" s="42">
        <v>0.34929902183837469</v>
      </c>
      <c r="C24" s="42">
        <v>1.4917815445478793</v>
      </c>
      <c r="D24" s="42">
        <v>1.35</v>
      </c>
    </row>
    <row r="25" spans="1:4" x14ac:dyDescent="0.2">
      <c r="A25" s="43">
        <v>44742</v>
      </c>
      <c r="B25" s="42">
        <v>0.43794669502263761</v>
      </c>
      <c r="C25" s="42">
        <v>1.6029594955472022</v>
      </c>
      <c r="D25" s="42">
        <v>1.71</v>
      </c>
    </row>
    <row r="26" spans="1:4" x14ac:dyDescent="0.2">
      <c r="A26" s="43">
        <v>44834</v>
      </c>
      <c r="B26" s="42">
        <v>0.75138823051796821</v>
      </c>
      <c r="C26" s="42">
        <v>2.0666697594121457</v>
      </c>
      <c r="D26" s="42">
        <v>3.01</v>
      </c>
    </row>
    <row r="27" spans="1:4" x14ac:dyDescent="0.2">
      <c r="A27" s="43">
        <v>44926</v>
      </c>
      <c r="B27" s="42">
        <v>1.3691397633290372</v>
      </c>
      <c r="C27" s="42">
        <v>2.9641225162766771</v>
      </c>
      <c r="D27" s="42">
        <v>3.35</v>
      </c>
    </row>
    <row r="28" spans="1:4" x14ac:dyDescent="0.2">
      <c r="A28" s="43">
        <v>45016</v>
      </c>
      <c r="B28" s="42">
        <v>1.5656408936933814</v>
      </c>
      <c r="C28" s="42">
        <v>3.2755877414872625</v>
      </c>
      <c r="D28" s="42">
        <v>3.79</v>
      </c>
    </row>
    <row r="29" spans="1:4" x14ac:dyDescent="0.2">
      <c r="A29" s="43">
        <v>45107</v>
      </c>
      <c r="B29" s="42">
        <v>1.7879361679691004</v>
      </c>
      <c r="C29" s="42">
        <v>3.6159204133853664</v>
      </c>
      <c r="D29" s="42">
        <v>4.51</v>
      </c>
    </row>
    <row r="30" spans="1:4" x14ac:dyDescent="0.2">
      <c r="A30" s="43">
        <v>45199</v>
      </c>
      <c r="B30" s="42">
        <v>2.2070335476862115</v>
      </c>
      <c r="C30" s="42">
        <v>4.1074775809762665</v>
      </c>
      <c r="D30" s="42">
        <v>4.8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A422D-BEF5-4F8D-ABA6-B581F0A3BEE7}">
  <dimension ref="A1:D30"/>
  <sheetViews>
    <sheetView workbookViewId="0"/>
  </sheetViews>
  <sheetFormatPr baseColWidth="10" defaultColWidth="11.42578125" defaultRowHeight="12.75" x14ac:dyDescent="0.2"/>
  <cols>
    <col min="1" max="16384" width="11.42578125" style="27"/>
  </cols>
  <sheetData>
    <row r="1" spans="1:4" ht="15.75" x14ac:dyDescent="0.25">
      <c r="A1" s="3" t="s">
        <v>0</v>
      </c>
      <c r="B1" s="3" t="s">
        <v>110</v>
      </c>
    </row>
    <row r="2" spans="1:4" ht="15.75" x14ac:dyDescent="0.25">
      <c r="A2" s="3" t="s">
        <v>1</v>
      </c>
      <c r="B2" s="7" t="s">
        <v>5</v>
      </c>
    </row>
    <row r="3" spans="1:4" ht="15.75" x14ac:dyDescent="0.25">
      <c r="A3" s="3" t="s">
        <v>2</v>
      </c>
      <c r="B3" s="7"/>
    </row>
    <row r="7" spans="1:4" x14ac:dyDescent="0.2">
      <c r="B7" s="27" t="s">
        <v>107</v>
      </c>
      <c r="C7" s="27" t="s">
        <v>108</v>
      </c>
      <c r="D7" s="27" t="s">
        <v>111</v>
      </c>
    </row>
    <row r="8" spans="1:4" x14ac:dyDescent="0.2">
      <c r="A8" s="43">
        <v>43190</v>
      </c>
      <c r="B8" s="44">
        <v>44.45964018881574</v>
      </c>
      <c r="C8" s="44">
        <v>47.952237616614539</v>
      </c>
      <c r="D8" s="44">
        <v>38.702848872751574</v>
      </c>
    </row>
    <row r="9" spans="1:4" x14ac:dyDescent="0.2">
      <c r="A9" s="43">
        <v>43281</v>
      </c>
      <c r="B9" s="44">
        <v>46.269312196555184</v>
      </c>
      <c r="C9" s="44">
        <v>46.964474811898846</v>
      </c>
      <c r="D9" s="44">
        <v>40.359941179204185</v>
      </c>
    </row>
    <row r="10" spans="1:4" x14ac:dyDescent="0.2">
      <c r="A10" s="43">
        <v>43373</v>
      </c>
      <c r="B10" s="44">
        <v>46.551396158053166</v>
      </c>
      <c r="C10" s="44">
        <v>46.997192676066568</v>
      </c>
      <c r="D10" s="44">
        <v>40.344687104394744</v>
      </c>
    </row>
    <row r="11" spans="1:4" x14ac:dyDescent="0.2">
      <c r="A11" s="43">
        <v>43465</v>
      </c>
      <c r="B11" s="44">
        <v>47.078338420546068</v>
      </c>
      <c r="C11" s="44">
        <v>47.363178925102964</v>
      </c>
      <c r="D11" s="44">
        <v>39.933347629156813</v>
      </c>
    </row>
    <row r="12" spans="1:4" x14ac:dyDescent="0.2">
      <c r="A12" s="43">
        <v>43555</v>
      </c>
      <c r="B12" s="44">
        <v>48.998223893977595</v>
      </c>
      <c r="C12" s="44">
        <v>46.450327382958548</v>
      </c>
      <c r="D12" s="44">
        <v>40.666878522269414</v>
      </c>
    </row>
    <row r="13" spans="1:4" x14ac:dyDescent="0.2">
      <c r="A13" s="43">
        <v>43646</v>
      </c>
      <c r="B13" s="44">
        <v>47.206047325708091</v>
      </c>
      <c r="C13" s="44">
        <v>47.80970315728802</v>
      </c>
      <c r="D13" s="44">
        <v>38.838585356265988</v>
      </c>
    </row>
    <row r="14" spans="1:4" x14ac:dyDescent="0.2">
      <c r="A14" s="43">
        <v>43738</v>
      </c>
      <c r="B14" s="44">
        <v>46.306093660130351</v>
      </c>
      <c r="C14" s="44">
        <v>48.813262162094219</v>
      </c>
      <c r="D14" s="44">
        <v>37.782698811318269</v>
      </c>
    </row>
    <row r="15" spans="1:4" x14ac:dyDescent="0.2">
      <c r="A15" s="43">
        <v>43830</v>
      </c>
      <c r="B15" s="44">
        <v>46.093570458408813</v>
      </c>
      <c r="C15" s="44">
        <v>48.175392578087902</v>
      </c>
      <c r="D15" s="44">
        <v>37.242142104326206</v>
      </c>
    </row>
    <row r="16" spans="1:4" x14ac:dyDescent="0.2">
      <c r="A16" s="43">
        <v>43921</v>
      </c>
      <c r="B16" s="44">
        <v>46.945625851973055</v>
      </c>
      <c r="C16" s="44">
        <v>46.481910516420101</v>
      </c>
      <c r="D16" s="44">
        <v>37.840967942076261</v>
      </c>
    </row>
    <row r="17" spans="1:4" x14ac:dyDescent="0.2">
      <c r="A17" s="43">
        <v>44012</v>
      </c>
      <c r="B17" s="44">
        <v>56.364592977895398</v>
      </c>
      <c r="C17" s="44">
        <v>44.849113029282229</v>
      </c>
      <c r="D17" s="44">
        <v>49.215498399889348</v>
      </c>
    </row>
    <row r="18" spans="1:4" x14ac:dyDescent="0.2">
      <c r="A18" s="43">
        <v>44104</v>
      </c>
      <c r="B18" s="44">
        <v>51.248209650716682</v>
      </c>
      <c r="C18" s="44">
        <v>43.033590829582835</v>
      </c>
      <c r="D18" s="44">
        <v>46.14788511377445</v>
      </c>
    </row>
    <row r="19" spans="1:4" x14ac:dyDescent="0.2">
      <c r="A19" s="43">
        <v>44196</v>
      </c>
      <c r="B19" s="44">
        <v>36.293547782309417</v>
      </c>
      <c r="C19" s="44">
        <v>44.042010109779604</v>
      </c>
      <c r="D19" s="44">
        <v>31.470379049197806</v>
      </c>
    </row>
    <row r="20" spans="1:4" x14ac:dyDescent="0.2">
      <c r="A20" s="43">
        <v>44286</v>
      </c>
      <c r="B20" s="44">
        <v>29.400114394690224</v>
      </c>
      <c r="C20" s="44">
        <v>43.637733155995456</v>
      </c>
      <c r="D20" s="44">
        <v>26.055860827947988</v>
      </c>
    </row>
    <row r="21" spans="1:4" x14ac:dyDescent="0.2">
      <c r="A21" s="43">
        <v>44377</v>
      </c>
      <c r="B21" s="44">
        <v>26.115570862500409</v>
      </c>
      <c r="C21" s="44">
        <v>44.940466751693954</v>
      </c>
      <c r="D21" s="44">
        <v>23.124788712766595</v>
      </c>
    </row>
    <row r="22" spans="1:4" x14ac:dyDescent="0.2">
      <c r="A22" s="43">
        <v>44469</v>
      </c>
      <c r="B22" s="44">
        <v>29.148298330712834</v>
      </c>
      <c r="C22" s="44">
        <v>42.9455488157068</v>
      </c>
      <c r="D22" s="44">
        <v>26.213690002737707</v>
      </c>
    </row>
    <row r="23" spans="1:4" x14ac:dyDescent="0.2">
      <c r="A23" s="43">
        <v>44561</v>
      </c>
      <c r="B23" s="44">
        <v>27.255357110667365</v>
      </c>
      <c r="C23" s="44">
        <v>45.21172873887393</v>
      </c>
      <c r="D23" s="44">
        <v>24.170057443524165</v>
      </c>
    </row>
    <row r="24" spans="1:4" x14ac:dyDescent="0.2">
      <c r="A24" s="43">
        <v>44651</v>
      </c>
      <c r="B24" s="44">
        <v>27.518038118351985</v>
      </c>
      <c r="C24" s="44">
        <v>43.469935456302302</v>
      </c>
      <c r="D24" s="44">
        <v>24.019916018415131</v>
      </c>
    </row>
    <row r="25" spans="1:4" x14ac:dyDescent="0.2">
      <c r="A25" s="43">
        <v>44742</v>
      </c>
      <c r="B25" s="44">
        <v>33.843575166904351</v>
      </c>
      <c r="C25" s="44">
        <v>42.936530985707122</v>
      </c>
      <c r="D25" s="44">
        <v>30.020559134292284</v>
      </c>
    </row>
    <row r="26" spans="1:4" x14ac:dyDescent="0.2">
      <c r="A26" s="43">
        <v>44834</v>
      </c>
      <c r="B26" s="44">
        <v>45.758724212812297</v>
      </c>
      <c r="C26" s="44">
        <v>47.747627082455686</v>
      </c>
      <c r="D26" s="44">
        <v>41.211515561775478</v>
      </c>
    </row>
    <row r="27" spans="1:4" x14ac:dyDescent="0.2">
      <c r="A27" s="43">
        <v>44926</v>
      </c>
      <c r="B27" s="44">
        <v>61.632880802949401</v>
      </c>
      <c r="C27" s="44">
        <v>53.667301731833341</v>
      </c>
      <c r="D27" s="44">
        <v>53.809729656273099</v>
      </c>
    </row>
    <row r="28" spans="1:4" x14ac:dyDescent="0.2">
      <c r="A28" s="43">
        <v>45016</v>
      </c>
      <c r="B28" s="44">
        <v>63.972794799500534</v>
      </c>
      <c r="C28" s="44">
        <v>58.036913342732888</v>
      </c>
      <c r="D28" s="44">
        <v>55.417953806708162</v>
      </c>
    </row>
    <row r="29" spans="1:4" x14ac:dyDescent="0.2">
      <c r="A29" s="43">
        <v>45107</v>
      </c>
      <c r="B29" s="44">
        <v>72.149303792240218</v>
      </c>
      <c r="C29" s="44">
        <v>62.463518678351974</v>
      </c>
      <c r="D29" s="44">
        <v>62.769550917713403</v>
      </c>
    </row>
    <row r="30" spans="1:4" x14ac:dyDescent="0.2">
      <c r="A30" s="43">
        <v>45199</v>
      </c>
      <c r="B30" s="44">
        <v>81.521518600273254</v>
      </c>
      <c r="C30" s="44">
        <v>57.042804556817551</v>
      </c>
      <c r="D30" s="44">
        <v>65.01290033506093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860A6-A5ED-4638-ABF5-42C938F6D804}">
  <dimension ref="A1:P45"/>
  <sheetViews>
    <sheetView zoomScaleNormal="100" workbookViewId="0"/>
  </sheetViews>
  <sheetFormatPr baseColWidth="10" defaultColWidth="11.42578125" defaultRowHeight="14.25" x14ac:dyDescent="0.2"/>
  <cols>
    <col min="1" max="1" width="11.42578125" style="4"/>
    <col min="2" max="2" width="14.5703125" style="4" customWidth="1"/>
    <col min="3" max="3" width="23.7109375" style="4" customWidth="1"/>
    <col min="4" max="4" width="27.140625" style="4" bestFit="1" customWidth="1"/>
    <col min="5" max="5" width="22.85546875" style="4" bestFit="1" customWidth="1"/>
    <col min="6" max="16384" width="11.42578125" style="4"/>
  </cols>
  <sheetData>
    <row r="1" spans="1:16" ht="15.75" x14ac:dyDescent="0.25">
      <c r="A1" s="3" t="s">
        <v>0</v>
      </c>
      <c r="B1" s="3" t="s">
        <v>11</v>
      </c>
      <c r="E1" s="5"/>
      <c r="L1" s="6"/>
    </row>
    <row r="2" spans="1:16" ht="15.75" x14ac:dyDescent="0.25">
      <c r="A2" s="3" t="s">
        <v>1</v>
      </c>
      <c r="B2" s="7" t="s">
        <v>5</v>
      </c>
    </row>
    <row r="3" spans="1:16" ht="15.75" x14ac:dyDescent="0.25">
      <c r="A3" s="3" t="s">
        <v>2</v>
      </c>
      <c r="B3" s="7" t="s">
        <v>12</v>
      </c>
    </row>
    <row r="4" spans="1:16" x14ac:dyDescent="0.2">
      <c r="A4" s="8"/>
    </row>
    <row r="5" spans="1:16" ht="15" x14ac:dyDescent="0.25">
      <c r="A5" s="7"/>
      <c r="B5" s="7"/>
      <c r="C5" s="7"/>
      <c r="D5" s="7"/>
      <c r="E5" s="7"/>
      <c r="F5" s="7"/>
      <c r="P5" s="9"/>
    </row>
    <row r="6" spans="1:16" x14ac:dyDescent="0.2">
      <c r="A6" s="7"/>
      <c r="B6" s="7"/>
      <c r="C6" s="10" t="s">
        <v>37</v>
      </c>
      <c r="D6" s="10" t="s">
        <v>38</v>
      </c>
      <c r="E6" s="7" t="s">
        <v>39</v>
      </c>
      <c r="F6" s="7"/>
    </row>
    <row r="7" spans="1:16" x14ac:dyDescent="0.2">
      <c r="A7" s="7"/>
      <c r="B7" s="7"/>
      <c r="C7" s="10"/>
      <c r="D7" s="10"/>
      <c r="E7" s="7"/>
      <c r="F7" s="7"/>
    </row>
    <row r="8" spans="1:16" x14ac:dyDescent="0.2">
      <c r="A8" s="7"/>
      <c r="B8" s="11" t="s">
        <v>13</v>
      </c>
      <c r="C8" s="12">
        <v>8.6851356787614264</v>
      </c>
      <c r="D8" s="12">
        <v>6.708640983224881</v>
      </c>
      <c r="E8" s="13"/>
      <c r="F8" s="7"/>
    </row>
    <row r="9" spans="1:16" x14ac:dyDescent="0.2">
      <c r="A9" s="7"/>
      <c r="B9" s="11" t="s">
        <v>14</v>
      </c>
      <c r="C9" s="12">
        <v>8.4312008546930102</v>
      </c>
      <c r="D9" s="12">
        <v>6.6049949720818653</v>
      </c>
      <c r="E9" s="13"/>
      <c r="F9" s="7"/>
    </row>
    <row r="10" spans="1:16" x14ac:dyDescent="0.2">
      <c r="A10" s="7"/>
      <c r="B10" s="11" t="s">
        <v>15</v>
      </c>
      <c r="C10" s="12">
        <v>8.2640701900063789</v>
      </c>
      <c r="D10" s="12">
        <v>6.5246919824534118</v>
      </c>
      <c r="E10" s="13"/>
      <c r="F10" s="7"/>
    </row>
    <row r="11" spans="1:16" x14ac:dyDescent="0.2">
      <c r="A11" s="7"/>
      <c r="B11" s="11" t="s">
        <v>16</v>
      </c>
      <c r="C11" s="12">
        <v>7.975582514857499</v>
      </c>
      <c r="D11" s="12">
        <v>5.795104711652054</v>
      </c>
      <c r="E11" s="13"/>
      <c r="F11" s="7"/>
    </row>
    <row r="12" spans="1:16" x14ac:dyDescent="0.2">
      <c r="A12" s="7"/>
      <c r="B12" s="11" t="s">
        <v>17</v>
      </c>
      <c r="C12" s="12">
        <v>7.8062713436752817</v>
      </c>
      <c r="D12" s="12">
        <v>5.7539771583920363</v>
      </c>
      <c r="E12" s="13"/>
      <c r="F12" s="7"/>
    </row>
    <row r="13" spans="1:16" x14ac:dyDescent="0.2">
      <c r="A13" s="7"/>
      <c r="B13" s="11" t="s">
        <v>18</v>
      </c>
      <c r="C13" s="12">
        <v>8.0169141218918245</v>
      </c>
      <c r="D13" s="12">
        <v>5.8825095816745341</v>
      </c>
      <c r="E13" s="13"/>
      <c r="F13" s="7"/>
    </row>
    <row r="14" spans="1:16" x14ac:dyDescent="0.2">
      <c r="A14" s="7"/>
      <c r="B14" s="11" t="s">
        <v>19</v>
      </c>
      <c r="C14" s="12">
        <v>8.3797935506695822</v>
      </c>
      <c r="D14" s="12">
        <v>6.0085866989438204</v>
      </c>
      <c r="E14" s="13"/>
      <c r="F14" s="7"/>
    </row>
    <row r="15" spans="1:16" x14ac:dyDescent="0.2">
      <c r="A15" s="7"/>
      <c r="B15" s="11" t="s">
        <v>20</v>
      </c>
      <c r="C15" s="12">
        <v>7.7279379095275731</v>
      </c>
      <c r="D15" s="12">
        <v>5.3907718870050898</v>
      </c>
      <c r="E15" s="13"/>
      <c r="F15" s="7"/>
    </row>
    <row r="16" spans="1:16" x14ac:dyDescent="0.2">
      <c r="A16" s="7"/>
      <c r="B16" s="11" t="s">
        <v>21</v>
      </c>
      <c r="C16" s="12">
        <v>8.1938577032776081</v>
      </c>
      <c r="D16" s="12">
        <v>5.6401448508136207</v>
      </c>
      <c r="E16" s="13"/>
      <c r="F16" s="7"/>
    </row>
    <row r="17" spans="1:7" x14ac:dyDescent="0.2">
      <c r="A17" s="7"/>
      <c r="B17" s="11" t="s">
        <v>22</v>
      </c>
      <c r="C17" s="12">
        <v>7.2356030058493008</v>
      </c>
      <c r="D17" s="12">
        <v>4.7757803762421869</v>
      </c>
      <c r="E17" s="14"/>
      <c r="F17" s="7"/>
      <c r="G17" s="6"/>
    </row>
    <row r="18" spans="1:7" x14ac:dyDescent="0.2">
      <c r="A18" s="7"/>
      <c r="B18" s="11" t="s">
        <v>23</v>
      </c>
      <c r="C18" s="12">
        <v>8.8280631095235353</v>
      </c>
      <c r="D18" s="12">
        <v>5.278851106466016</v>
      </c>
      <c r="E18" s="14"/>
      <c r="F18" s="7"/>
    </row>
    <row r="19" spans="1:7" x14ac:dyDescent="0.2">
      <c r="A19" s="7"/>
      <c r="B19" s="11" t="s">
        <v>24</v>
      </c>
      <c r="C19" s="12">
        <v>9.4444185995711667</v>
      </c>
      <c r="D19" s="12">
        <v>5.478025245567367</v>
      </c>
      <c r="E19" s="13"/>
      <c r="F19" s="7"/>
    </row>
    <row r="20" spans="1:7" x14ac:dyDescent="0.2">
      <c r="A20" s="7"/>
      <c r="B20" s="11" t="s">
        <v>25</v>
      </c>
      <c r="C20" s="12">
        <v>10.068421138454941</v>
      </c>
      <c r="D20" s="12">
        <v>5.7804882006221119</v>
      </c>
      <c r="E20" s="13"/>
      <c r="F20" s="7"/>
    </row>
    <row r="21" spans="1:7" x14ac:dyDescent="0.2">
      <c r="A21" s="7"/>
      <c r="B21" s="11" t="s">
        <v>26</v>
      </c>
      <c r="C21" s="12">
        <v>11.208242929655709</v>
      </c>
      <c r="D21" s="12">
        <v>6.0623233537273808</v>
      </c>
      <c r="E21" s="7"/>
      <c r="F21" s="7"/>
    </row>
    <row r="22" spans="1:7" x14ac:dyDescent="0.2">
      <c r="A22" s="7"/>
      <c r="B22" s="11" t="s">
        <v>27</v>
      </c>
      <c r="C22" s="12">
        <v>12.117088174961802</v>
      </c>
      <c r="D22" s="12">
        <v>6.3895230595277033</v>
      </c>
      <c r="E22" s="13"/>
      <c r="F22" s="7"/>
    </row>
    <row r="23" spans="1:7" x14ac:dyDescent="0.2">
      <c r="A23" s="7"/>
      <c r="B23" s="11" t="s">
        <v>28</v>
      </c>
      <c r="C23" s="12">
        <v>13.054015369789775</v>
      </c>
      <c r="D23" s="12">
        <v>6.6041341156977671</v>
      </c>
      <c r="E23" s="13"/>
      <c r="F23" s="7"/>
    </row>
    <row r="24" spans="1:7" x14ac:dyDescent="0.2">
      <c r="A24" s="7"/>
      <c r="B24" s="11" t="s">
        <v>29</v>
      </c>
      <c r="C24" s="12">
        <v>14.576562010825199</v>
      </c>
      <c r="D24" s="12">
        <v>7.36692174755576</v>
      </c>
      <c r="E24" s="12">
        <v>7.21</v>
      </c>
      <c r="F24" s="7"/>
    </row>
    <row r="25" spans="1:7" x14ac:dyDescent="0.2">
      <c r="A25" s="7"/>
      <c r="B25" s="11" t="s">
        <v>30</v>
      </c>
      <c r="C25" s="12">
        <v>15.8</v>
      </c>
      <c r="D25" s="12"/>
      <c r="E25" s="12">
        <v>7.88</v>
      </c>
      <c r="F25" s="7"/>
    </row>
    <row r="26" spans="1:7" x14ac:dyDescent="0.2">
      <c r="A26" s="7"/>
      <c r="B26" s="11" t="s">
        <v>31</v>
      </c>
      <c r="C26" s="12">
        <v>16.24668257261402</v>
      </c>
      <c r="D26" s="12"/>
      <c r="E26" s="12">
        <v>7.7556265363635299</v>
      </c>
      <c r="F26" s="7"/>
    </row>
    <row r="27" spans="1:7" x14ac:dyDescent="0.2">
      <c r="A27" s="7"/>
      <c r="B27" s="11" t="s">
        <v>32</v>
      </c>
      <c r="C27" s="12">
        <v>16.227939125640049</v>
      </c>
      <c r="D27" s="12"/>
      <c r="E27" s="12">
        <v>7.9444622247064753</v>
      </c>
      <c r="F27" s="7"/>
    </row>
    <row r="28" spans="1:7" x14ac:dyDescent="0.2">
      <c r="A28" s="7"/>
      <c r="B28" s="11" t="s">
        <v>33</v>
      </c>
      <c r="C28" s="12">
        <v>17.944746005434141</v>
      </c>
      <c r="D28" s="12"/>
      <c r="E28" s="12">
        <v>8.0136884386098899</v>
      </c>
      <c r="F28" s="7"/>
    </row>
    <row r="29" spans="1:7" x14ac:dyDescent="0.2">
      <c r="A29" s="7"/>
      <c r="B29" s="11" t="s">
        <v>34</v>
      </c>
      <c r="C29" s="12">
        <v>18.8492789522147</v>
      </c>
      <c r="D29" s="12"/>
      <c r="E29" s="12">
        <v>8.0468323092387219</v>
      </c>
      <c r="F29" s="15"/>
    </row>
    <row r="30" spans="1:7" s="16" customFormat="1" x14ac:dyDescent="0.2">
      <c r="A30" s="7"/>
      <c r="B30" s="11" t="s">
        <v>35</v>
      </c>
      <c r="C30" s="12">
        <v>18.801774605787301</v>
      </c>
      <c r="D30" s="12"/>
      <c r="E30" s="12">
        <v>8.032874832326339</v>
      </c>
      <c r="F30" s="15"/>
    </row>
    <row r="31" spans="1:7" s="16" customFormat="1" x14ac:dyDescent="0.2">
      <c r="A31" s="7"/>
      <c r="B31" s="11" t="s">
        <v>36</v>
      </c>
      <c r="C31" s="12">
        <v>18.5</v>
      </c>
      <c r="D31" s="12"/>
      <c r="E31" s="12">
        <v>7.7</v>
      </c>
      <c r="F31" s="15"/>
    </row>
    <row r="32" spans="1:7" x14ac:dyDescent="0.2">
      <c r="A32" s="7"/>
      <c r="B32" s="15"/>
      <c r="C32" s="15"/>
      <c r="D32" s="17"/>
      <c r="E32" s="15"/>
      <c r="F32" s="15"/>
    </row>
    <row r="33" spans="1:8" x14ac:dyDescent="0.2">
      <c r="A33" s="53" t="s">
        <v>9</v>
      </c>
      <c r="B33" s="7"/>
      <c r="C33" s="12">
        <v>17.970945148410198</v>
      </c>
      <c r="D33" s="7"/>
      <c r="E33" s="12">
        <v>7.2886316503740378</v>
      </c>
      <c r="F33" s="7"/>
    </row>
    <row r="34" spans="1:8" x14ac:dyDescent="0.2">
      <c r="A34" s="53" t="s">
        <v>10</v>
      </c>
      <c r="B34" s="7"/>
      <c r="C34" s="12">
        <v>18.324329581536468</v>
      </c>
      <c r="D34" s="7"/>
      <c r="E34" s="12">
        <v>7.3205133403621421</v>
      </c>
      <c r="F34" s="18"/>
      <c r="G34" s="19"/>
      <c r="H34" s="19"/>
    </row>
    <row r="35" spans="1:8" x14ac:dyDescent="0.2">
      <c r="A35" s="7"/>
      <c r="B35" s="20"/>
      <c r="C35" s="12"/>
      <c r="D35" s="7"/>
      <c r="E35" s="12"/>
      <c r="F35" s="7"/>
    </row>
    <row r="36" spans="1:8" x14ac:dyDescent="0.2">
      <c r="A36" s="7"/>
      <c r="B36" s="21"/>
      <c r="C36" s="12"/>
      <c r="D36" s="7"/>
      <c r="E36" s="12"/>
      <c r="F36" s="7"/>
    </row>
    <row r="37" spans="1:8" x14ac:dyDescent="0.2">
      <c r="A37" s="7"/>
      <c r="B37" s="21"/>
      <c r="C37" s="12"/>
      <c r="D37" s="12"/>
      <c r="E37" s="7"/>
      <c r="F37" s="7"/>
    </row>
    <row r="38" spans="1:8" x14ac:dyDescent="0.2">
      <c r="A38" s="7"/>
      <c r="B38" s="21"/>
      <c r="C38" s="12"/>
      <c r="D38" s="12"/>
      <c r="E38" s="7"/>
      <c r="F38" s="7"/>
    </row>
    <row r="39" spans="1:8" x14ac:dyDescent="0.2">
      <c r="B39" s="22"/>
      <c r="C39" s="36"/>
      <c r="D39" s="23"/>
    </row>
    <row r="40" spans="1:8" x14ac:dyDescent="0.2">
      <c r="B40" s="24"/>
      <c r="C40" s="23"/>
      <c r="D40" s="23"/>
    </row>
    <row r="41" spans="1:8" x14ac:dyDescent="0.2">
      <c r="B41" s="24"/>
      <c r="C41" s="23"/>
      <c r="D41" s="23"/>
    </row>
    <row r="42" spans="1:8" x14ac:dyDescent="0.2">
      <c r="B42" s="24"/>
      <c r="C42" s="23"/>
      <c r="D42" s="23"/>
      <c r="E42" s="25"/>
    </row>
    <row r="43" spans="1:8" x14ac:dyDescent="0.2">
      <c r="B43" s="22"/>
      <c r="C43" s="23"/>
      <c r="D43" s="23"/>
      <c r="E43" s="25"/>
    </row>
    <row r="44" spans="1:8" x14ac:dyDescent="0.2">
      <c r="B44" s="24"/>
      <c r="C44" s="23"/>
      <c r="D44" s="23"/>
      <c r="E44" s="25"/>
    </row>
    <row r="45" spans="1:8" x14ac:dyDescent="0.2">
      <c r="B45" s="26"/>
      <c r="C45" s="23"/>
      <c r="D45" s="23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040C4-2426-4772-AB57-D87E8AB715DC}">
  <dimension ref="A1:C35"/>
  <sheetViews>
    <sheetView workbookViewId="0"/>
  </sheetViews>
  <sheetFormatPr baseColWidth="10" defaultColWidth="11.42578125" defaultRowHeight="12.75" x14ac:dyDescent="0.2"/>
  <cols>
    <col min="1" max="1" width="11.42578125" style="27"/>
    <col min="2" max="2" width="25" style="27" customWidth="1"/>
    <col min="3" max="3" width="24.85546875" style="27" customWidth="1"/>
    <col min="4" max="16384" width="11.42578125" style="27"/>
  </cols>
  <sheetData>
    <row r="1" spans="1:3" ht="15.75" x14ac:dyDescent="0.25">
      <c r="A1" s="3" t="s">
        <v>0</v>
      </c>
      <c r="B1" s="3" t="s">
        <v>41</v>
      </c>
    </row>
    <row r="2" spans="1:3" ht="15.75" x14ac:dyDescent="0.25">
      <c r="A2" s="3" t="s">
        <v>1</v>
      </c>
      <c r="B2" s="7" t="s">
        <v>5</v>
      </c>
    </row>
    <row r="3" spans="1:3" ht="15.75" x14ac:dyDescent="0.25">
      <c r="A3" s="3" t="s">
        <v>2</v>
      </c>
      <c r="B3" s="7" t="s">
        <v>42</v>
      </c>
    </row>
    <row r="6" spans="1:3" x14ac:dyDescent="0.2">
      <c r="A6" s="27" t="s">
        <v>40</v>
      </c>
      <c r="B6" s="27" t="s">
        <v>43</v>
      </c>
      <c r="C6" s="27" t="s">
        <v>44</v>
      </c>
    </row>
    <row r="7" spans="1:3" x14ac:dyDescent="0.2">
      <c r="A7" s="52">
        <v>42643</v>
      </c>
      <c r="B7" s="29">
        <v>14.894080208619817</v>
      </c>
      <c r="C7" s="29">
        <v>15.320885379327311</v>
      </c>
    </row>
    <row r="8" spans="1:3" x14ac:dyDescent="0.2">
      <c r="A8" s="52">
        <v>42735</v>
      </c>
      <c r="B8" s="29">
        <v>15.53911758932413</v>
      </c>
      <c r="C8" s="29">
        <v>16.553415469462788</v>
      </c>
    </row>
    <row r="9" spans="1:3" x14ac:dyDescent="0.2">
      <c r="A9" s="52">
        <v>42825</v>
      </c>
      <c r="B9" s="29">
        <v>15.344351354962138</v>
      </c>
      <c r="C9" s="29">
        <v>16.16339501959256</v>
      </c>
    </row>
    <row r="10" spans="1:3" x14ac:dyDescent="0.2">
      <c r="A10" s="52">
        <v>42916</v>
      </c>
      <c r="B10" s="29">
        <v>15.274238885328097</v>
      </c>
      <c r="C10" s="29">
        <v>16.259343216620987</v>
      </c>
    </row>
    <row r="11" spans="1:3" x14ac:dyDescent="0.2">
      <c r="A11" s="52">
        <v>43008</v>
      </c>
      <c r="B11" s="29">
        <v>15.420755926723849</v>
      </c>
      <c r="C11" s="29">
        <v>16.286068863419409</v>
      </c>
    </row>
    <row r="12" spans="1:3" x14ac:dyDescent="0.2">
      <c r="A12" s="52">
        <v>43100</v>
      </c>
      <c r="B12" s="29">
        <v>15.920362320125047</v>
      </c>
      <c r="C12" s="29">
        <v>17.171052859332313</v>
      </c>
    </row>
    <row r="13" spans="1:3" x14ac:dyDescent="0.2">
      <c r="A13" s="52">
        <v>43190</v>
      </c>
      <c r="B13" s="29">
        <v>15.744386233251712</v>
      </c>
      <c r="C13" s="29">
        <v>16.253563404761437</v>
      </c>
    </row>
    <row r="14" spans="1:3" x14ac:dyDescent="0.2">
      <c r="A14" s="52">
        <v>43281</v>
      </c>
      <c r="B14" s="29">
        <v>15.518354280681738</v>
      </c>
      <c r="C14" s="29">
        <v>16.202397825933666</v>
      </c>
    </row>
    <row r="15" spans="1:3" x14ac:dyDescent="0.2">
      <c r="A15" s="35">
        <v>43373</v>
      </c>
      <c r="B15" s="29">
        <v>15.51839461915365</v>
      </c>
      <c r="C15" s="29">
        <v>16.169448490776801</v>
      </c>
    </row>
    <row r="16" spans="1:3" x14ac:dyDescent="0.2">
      <c r="A16" s="35">
        <v>43465</v>
      </c>
      <c r="B16" s="29">
        <v>16.03654119588181</v>
      </c>
      <c r="C16" s="29">
        <v>16.54875109938347</v>
      </c>
    </row>
    <row r="17" spans="1:3" x14ac:dyDescent="0.2">
      <c r="A17" s="35">
        <v>43555</v>
      </c>
      <c r="B17" s="29">
        <v>15.937572795466703</v>
      </c>
      <c r="C17" s="29">
        <v>16.30651948688288</v>
      </c>
    </row>
    <row r="18" spans="1:3" x14ac:dyDescent="0.2">
      <c r="A18" s="35">
        <v>43646</v>
      </c>
      <c r="B18" s="29">
        <v>15.845712651489496</v>
      </c>
      <c r="C18" s="29">
        <v>16.389541895307794</v>
      </c>
    </row>
    <row r="19" spans="1:3" x14ac:dyDescent="0.2">
      <c r="A19" s="35">
        <v>43738</v>
      </c>
      <c r="B19" s="29">
        <v>15.950078351356506</v>
      </c>
      <c r="C19" s="29">
        <v>16.46673744826105</v>
      </c>
    </row>
    <row r="20" spans="1:3" x14ac:dyDescent="0.2">
      <c r="A20" s="35">
        <v>43830</v>
      </c>
      <c r="B20" s="29">
        <v>18.012369852875779</v>
      </c>
      <c r="C20" s="29">
        <v>17.873922678636696</v>
      </c>
    </row>
    <row r="21" spans="1:3" x14ac:dyDescent="0.2">
      <c r="A21" s="35">
        <v>43921</v>
      </c>
      <c r="B21" s="29">
        <v>17.168052859680845</v>
      </c>
      <c r="C21" s="29">
        <v>17.850527415198677</v>
      </c>
    </row>
    <row r="22" spans="1:3" x14ac:dyDescent="0.2">
      <c r="A22" s="35">
        <v>44012</v>
      </c>
      <c r="B22" s="29">
        <v>17.556510102488009</v>
      </c>
      <c r="C22" s="29">
        <v>17.624347328118702</v>
      </c>
    </row>
    <row r="23" spans="1:3" x14ac:dyDescent="0.2">
      <c r="A23" s="35">
        <v>44104</v>
      </c>
      <c r="B23" s="29">
        <v>17.799541277500751</v>
      </c>
      <c r="C23" s="29">
        <v>17.565985267769882</v>
      </c>
    </row>
    <row r="24" spans="1:3" x14ac:dyDescent="0.2">
      <c r="A24" s="35">
        <v>44196</v>
      </c>
      <c r="B24" s="29">
        <v>19.11608869456327</v>
      </c>
      <c r="C24" s="29">
        <v>18.098932387313489</v>
      </c>
    </row>
    <row r="25" spans="1:3" x14ac:dyDescent="0.2">
      <c r="A25" s="35">
        <v>44286</v>
      </c>
      <c r="B25" s="29">
        <v>19.214768490245508</v>
      </c>
      <c r="C25" s="29">
        <v>17.958625494908883</v>
      </c>
    </row>
    <row r="26" spans="1:3" x14ac:dyDescent="0.2">
      <c r="A26" s="35">
        <v>44377</v>
      </c>
      <c r="B26" s="29">
        <v>18.882638794766834</v>
      </c>
      <c r="C26" s="29">
        <v>17.864163352115817</v>
      </c>
    </row>
    <row r="27" spans="1:3" x14ac:dyDescent="0.2">
      <c r="A27" s="35">
        <v>44469</v>
      </c>
      <c r="B27" s="29">
        <v>18.161396020416269</v>
      </c>
      <c r="C27" s="29">
        <v>17.655173007597565</v>
      </c>
    </row>
    <row r="28" spans="1:3" x14ac:dyDescent="0.2">
      <c r="A28" s="35">
        <v>44561</v>
      </c>
      <c r="B28" s="29">
        <v>18.87228910585911</v>
      </c>
      <c r="C28" s="29">
        <v>18.323087803469775</v>
      </c>
    </row>
    <row r="29" spans="1:3" x14ac:dyDescent="0.2">
      <c r="A29" s="35">
        <v>44651</v>
      </c>
      <c r="B29" s="29">
        <v>17.862848882394161</v>
      </c>
      <c r="C29" s="29">
        <v>18.242431108626253</v>
      </c>
    </row>
    <row r="30" spans="1:3" x14ac:dyDescent="0.2">
      <c r="A30" s="35">
        <v>44742</v>
      </c>
      <c r="B30" s="29">
        <v>17.671765600266383</v>
      </c>
      <c r="C30" s="29">
        <v>18.69706525568823</v>
      </c>
    </row>
    <row r="31" spans="1:3" x14ac:dyDescent="0.2">
      <c r="A31" s="35">
        <v>44834</v>
      </c>
      <c r="B31" s="29">
        <v>17.479773724591539</v>
      </c>
      <c r="C31" s="29">
        <v>18.733248341631914</v>
      </c>
    </row>
    <row r="32" spans="1:3" x14ac:dyDescent="0.2">
      <c r="A32" s="35">
        <v>44926</v>
      </c>
      <c r="B32" s="29">
        <v>18.21477244379637</v>
      </c>
      <c r="C32" s="29">
        <v>19.300076910074935</v>
      </c>
    </row>
    <row r="33" spans="1:3" x14ac:dyDescent="0.2">
      <c r="A33" s="35">
        <v>45016</v>
      </c>
      <c r="B33" s="29">
        <v>17.981515450205539</v>
      </c>
      <c r="C33" s="29">
        <v>19.049253818467815</v>
      </c>
    </row>
    <row r="34" spans="1:3" x14ac:dyDescent="0.2">
      <c r="A34" s="35">
        <v>45107</v>
      </c>
      <c r="B34" s="29">
        <v>17.951873101402573</v>
      </c>
      <c r="C34" s="29">
        <v>18.888379813011927</v>
      </c>
    </row>
    <row r="35" spans="1:3" x14ac:dyDescent="0.2">
      <c r="A35" s="35">
        <v>45199</v>
      </c>
      <c r="B35" s="29">
        <v>18.103528100870545</v>
      </c>
      <c r="C35" s="29">
        <v>18.86227790031201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4FEDD-D010-4AF9-8407-771B7E062A46}">
  <dimension ref="A1:E30"/>
  <sheetViews>
    <sheetView workbookViewId="0"/>
  </sheetViews>
  <sheetFormatPr baseColWidth="10" defaultColWidth="11.42578125" defaultRowHeight="12.75" x14ac:dyDescent="0.2"/>
  <cols>
    <col min="1" max="16384" width="11.42578125" style="27"/>
  </cols>
  <sheetData>
    <row r="1" spans="1:5" ht="15.75" x14ac:dyDescent="0.25">
      <c r="A1" s="3" t="s">
        <v>0</v>
      </c>
      <c r="B1" s="3" t="s">
        <v>45</v>
      </c>
    </row>
    <row r="2" spans="1:5" ht="15.75" x14ac:dyDescent="0.25">
      <c r="A2" s="3" t="s">
        <v>1</v>
      </c>
      <c r="B2" s="7" t="s">
        <v>5</v>
      </c>
    </row>
    <row r="3" spans="1:5" ht="15.75" x14ac:dyDescent="0.25">
      <c r="A3" s="3" t="s">
        <v>2</v>
      </c>
      <c r="B3" s="7"/>
    </row>
    <row r="5" spans="1:5" x14ac:dyDescent="0.2">
      <c r="B5" s="27" t="s">
        <v>40</v>
      </c>
      <c r="C5" s="27" t="s">
        <v>70</v>
      </c>
      <c r="D5" s="27" t="s">
        <v>71</v>
      </c>
      <c r="E5" s="27" t="s">
        <v>72</v>
      </c>
    </row>
    <row r="6" spans="1:5" x14ac:dyDescent="0.2">
      <c r="B6" s="27" t="s">
        <v>46</v>
      </c>
      <c r="C6" s="30">
        <v>720.96396699999991</v>
      </c>
      <c r="D6" s="30">
        <v>933.37382169511386</v>
      </c>
      <c r="E6" s="30">
        <v>77.242788499322458</v>
      </c>
    </row>
    <row r="7" spans="1:5" x14ac:dyDescent="0.2">
      <c r="B7" s="27" t="s">
        <v>47</v>
      </c>
      <c r="C7" s="30">
        <v>821.31496400000003</v>
      </c>
      <c r="D7" s="30">
        <v>1048.3991972315359</v>
      </c>
      <c r="E7" s="30">
        <v>78.339907753536266</v>
      </c>
    </row>
    <row r="8" spans="1:5" x14ac:dyDescent="0.2">
      <c r="B8" s="27" t="s">
        <v>48</v>
      </c>
      <c r="C8" s="30">
        <v>871.58043299999997</v>
      </c>
      <c r="D8" s="30">
        <v>1103.9297937616598</v>
      </c>
      <c r="E8" s="30">
        <v>78.952523785962384</v>
      </c>
    </row>
    <row r="9" spans="1:5" x14ac:dyDescent="0.2">
      <c r="B9" s="27" t="s">
        <v>49</v>
      </c>
      <c r="C9" s="30">
        <v>907.29905399999996</v>
      </c>
      <c r="D9" s="30">
        <v>1248.6812285340502</v>
      </c>
      <c r="E9" s="30">
        <v>72.660582482301564</v>
      </c>
    </row>
    <row r="10" spans="1:5" x14ac:dyDescent="0.2">
      <c r="B10" s="27" t="s">
        <v>50</v>
      </c>
      <c r="C10" s="30">
        <v>970.01536899999996</v>
      </c>
      <c r="D10" s="30">
        <v>1315.9946536988643</v>
      </c>
      <c r="E10" s="30">
        <v>73.709673992487666</v>
      </c>
    </row>
    <row r="11" spans="1:5" x14ac:dyDescent="0.2">
      <c r="B11" s="27" t="s">
        <v>51</v>
      </c>
      <c r="C11" s="30">
        <v>1020.5772609999999</v>
      </c>
      <c r="D11" s="30">
        <v>1390.8826059002351</v>
      </c>
      <c r="E11" s="30">
        <v>73.376232952416657</v>
      </c>
    </row>
    <row r="12" spans="1:5" x14ac:dyDescent="0.2">
      <c r="B12" s="27" t="s">
        <v>52</v>
      </c>
      <c r="C12" s="30">
        <v>1207.648964</v>
      </c>
      <c r="D12" s="30">
        <v>1684.2311689999999</v>
      </c>
      <c r="E12" s="30">
        <v>71.703278399546107</v>
      </c>
    </row>
    <row r="13" spans="1:5" x14ac:dyDescent="0.2">
      <c r="B13" s="27" t="s">
        <v>53</v>
      </c>
      <c r="C13" s="30">
        <v>1455.763702</v>
      </c>
      <c r="D13" s="30">
        <v>2086.9092099999998</v>
      </c>
      <c r="E13" s="30">
        <v>69.756925458199504</v>
      </c>
    </row>
    <row r="14" spans="1:5" x14ac:dyDescent="0.2">
      <c r="B14" s="27" t="s">
        <v>54</v>
      </c>
      <c r="C14" s="30">
        <v>1542.8387830000001</v>
      </c>
      <c r="D14" s="30">
        <v>2241.3965920000001</v>
      </c>
      <c r="E14" s="30">
        <v>68.833814975301792</v>
      </c>
    </row>
    <row r="15" spans="1:5" x14ac:dyDescent="0.2">
      <c r="B15" s="27" t="s">
        <v>55</v>
      </c>
      <c r="C15" s="30">
        <v>1838.8894082186105</v>
      </c>
      <c r="D15" s="30">
        <v>2786.0313250000004</v>
      </c>
      <c r="E15" s="30">
        <v>66.003902817518039</v>
      </c>
    </row>
    <row r="16" spans="1:5" x14ac:dyDescent="0.2">
      <c r="B16" s="27" t="s">
        <v>56</v>
      </c>
      <c r="C16" s="30">
        <v>1696.4376861353878</v>
      </c>
      <c r="D16" s="30">
        <v>2837.03</v>
      </c>
      <c r="E16" s="30">
        <v>59.79625475005156</v>
      </c>
    </row>
    <row r="17" spans="2:5" x14ac:dyDescent="0.2">
      <c r="B17" s="27" t="s">
        <v>57</v>
      </c>
      <c r="C17" s="30">
        <v>1696.02909849613</v>
      </c>
      <c r="D17" s="30">
        <v>2924.0479999999998</v>
      </c>
      <c r="E17" s="30">
        <v>58.00277897271625</v>
      </c>
    </row>
    <row r="18" spans="2:5" x14ac:dyDescent="0.2">
      <c r="B18" s="27" t="s">
        <v>58</v>
      </c>
      <c r="C18" s="30">
        <v>1846.2312589006476</v>
      </c>
      <c r="D18" s="30">
        <v>3215.7550000000001</v>
      </c>
      <c r="E18" s="30">
        <v>57.412062140948159</v>
      </c>
    </row>
    <row r="19" spans="2:5" x14ac:dyDescent="0.2">
      <c r="B19" s="27" t="s">
        <v>59</v>
      </c>
      <c r="C19" s="30">
        <v>1846.7817660544351</v>
      </c>
      <c r="D19" s="30">
        <v>3414.3969999999999</v>
      </c>
      <c r="E19" s="30">
        <v>54.088079565862877</v>
      </c>
    </row>
    <row r="20" spans="2:5" x14ac:dyDescent="0.2">
      <c r="B20" s="27" t="s">
        <v>60</v>
      </c>
      <c r="C20" s="30">
        <v>1919.0505519958426</v>
      </c>
      <c r="D20" s="30">
        <v>3639.2864591150824</v>
      </c>
      <c r="E20" s="30">
        <v>52.731505847508174</v>
      </c>
    </row>
    <row r="21" spans="2:5" x14ac:dyDescent="0.2">
      <c r="B21" s="27" t="s">
        <v>61</v>
      </c>
      <c r="C21" s="30">
        <v>2014.2550060000001</v>
      </c>
      <c r="D21" s="30">
        <v>3981.4630269999998</v>
      </c>
      <c r="E21" s="30">
        <v>50.590825340847758</v>
      </c>
    </row>
    <row r="22" spans="2:5" x14ac:dyDescent="0.2">
      <c r="B22" s="27" t="s">
        <v>62</v>
      </c>
      <c r="C22" s="30">
        <v>2094.1786731349998</v>
      </c>
      <c r="D22" s="30">
        <v>4143.6472839999997</v>
      </c>
      <c r="E22" s="30">
        <v>50.539501304112441</v>
      </c>
    </row>
    <row r="23" spans="2:5" x14ac:dyDescent="0.2">
      <c r="B23" s="27" t="s">
        <v>63</v>
      </c>
      <c r="C23" s="30">
        <v>2129.4174989999997</v>
      </c>
      <c r="D23" s="30">
        <v>4285.848011</v>
      </c>
      <c r="E23" s="30">
        <v>49.684858014905465</v>
      </c>
    </row>
    <row r="24" spans="2:5" x14ac:dyDescent="0.2">
      <c r="B24" s="27" t="s">
        <v>64</v>
      </c>
      <c r="C24" s="30">
        <v>2195.6831052991929</v>
      </c>
      <c r="D24" s="30">
        <v>4482.5919389999999</v>
      </c>
      <c r="E24" s="30">
        <v>48.982444424531252</v>
      </c>
    </row>
    <row r="25" spans="2:5" x14ac:dyDescent="0.2">
      <c r="B25" s="27" t="s">
        <v>65</v>
      </c>
      <c r="C25" s="30">
        <v>2326.0606927889999</v>
      </c>
      <c r="D25" s="30">
        <v>4608.6028499999993</v>
      </c>
      <c r="E25" s="30">
        <v>50.472144563053419</v>
      </c>
    </row>
    <row r="26" spans="2:5" x14ac:dyDescent="0.2">
      <c r="B26" s="27" t="s">
        <v>66</v>
      </c>
      <c r="C26" s="30">
        <v>2184.4725840289998</v>
      </c>
      <c r="D26" s="30">
        <v>4903.9977939999999</v>
      </c>
      <c r="E26" s="30">
        <v>44.544730152645741</v>
      </c>
    </row>
    <row r="27" spans="2:5" x14ac:dyDescent="0.2">
      <c r="B27" s="27" t="s">
        <v>67</v>
      </c>
      <c r="C27" s="30">
        <v>2331.2320495850004</v>
      </c>
      <c r="D27" s="30">
        <v>5573.6300429999992</v>
      </c>
      <c r="E27" s="30">
        <v>41.826099536563738</v>
      </c>
    </row>
    <row r="28" spans="2:5" x14ac:dyDescent="0.2">
      <c r="B28" s="27" t="s">
        <v>68</v>
      </c>
      <c r="C28" s="30">
        <v>2438.9101458230002</v>
      </c>
      <c r="D28" s="30">
        <v>5704.0388400000002</v>
      </c>
      <c r="E28" s="30">
        <v>42.757600609588415</v>
      </c>
    </row>
    <row r="29" spans="2:5" x14ac:dyDescent="0.2">
      <c r="B29" s="27" t="s">
        <v>69</v>
      </c>
      <c r="C29" s="30">
        <v>2522.9853988740001</v>
      </c>
      <c r="D29" s="30">
        <v>6127.9901929999996</v>
      </c>
      <c r="E29" s="30">
        <v>41.171498638428062</v>
      </c>
    </row>
    <row r="30" spans="2:5" x14ac:dyDescent="0.2">
      <c r="B30" s="33">
        <v>45199</v>
      </c>
      <c r="C30" s="30">
        <v>2554.1458662709997</v>
      </c>
      <c r="D30" s="30">
        <v>6569.936694</v>
      </c>
      <c r="E30" s="30">
        <v>38.87626297226844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2954C-108E-41A6-9F24-682DA4BAE9AB}">
  <dimension ref="A1:D20"/>
  <sheetViews>
    <sheetView workbookViewId="0"/>
  </sheetViews>
  <sheetFormatPr baseColWidth="10" defaultColWidth="11.42578125" defaultRowHeight="12.75" x14ac:dyDescent="0.2"/>
  <cols>
    <col min="1" max="16384" width="11.42578125" style="27"/>
  </cols>
  <sheetData>
    <row r="1" spans="1:4" ht="15.75" x14ac:dyDescent="0.25">
      <c r="A1" s="3" t="s">
        <v>0</v>
      </c>
      <c r="B1" s="3" t="s">
        <v>73</v>
      </c>
    </row>
    <row r="2" spans="1:4" ht="15.75" x14ac:dyDescent="0.25">
      <c r="A2" s="3" t="s">
        <v>1</v>
      </c>
      <c r="B2" s="7" t="s">
        <v>5</v>
      </c>
    </row>
    <row r="3" spans="1:4" ht="15.75" x14ac:dyDescent="0.25">
      <c r="A3" s="3" t="s">
        <v>2</v>
      </c>
      <c r="B3" s="7"/>
    </row>
    <row r="5" spans="1:4" x14ac:dyDescent="0.2">
      <c r="B5" s="27" t="s">
        <v>40</v>
      </c>
      <c r="C5" s="27" t="s">
        <v>74</v>
      </c>
      <c r="D5" s="27" t="s">
        <v>75</v>
      </c>
    </row>
    <row r="6" spans="1:4" x14ac:dyDescent="0.2">
      <c r="B6" s="27" t="s">
        <v>61</v>
      </c>
      <c r="C6" s="30">
        <v>49.636488351148493</v>
      </c>
      <c r="D6" s="27">
        <v>54.627164494334124</v>
      </c>
    </row>
    <row r="7" spans="1:4" x14ac:dyDescent="0.2">
      <c r="B7" s="27" t="s">
        <v>62</v>
      </c>
      <c r="C7" s="30">
        <v>49.665465313595902</v>
      </c>
      <c r="D7" s="27">
        <v>53.40527608146396</v>
      </c>
    </row>
    <row r="8" spans="1:4" x14ac:dyDescent="0.2">
      <c r="B8" s="27" t="s">
        <v>63</v>
      </c>
      <c r="C8" s="30">
        <v>48.556709262278893</v>
      </c>
      <c r="D8" s="27">
        <v>53.032423776296497</v>
      </c>
    </row>
    <row r="9" spans="1:4" x14ac:dyDescent="0.2">
      <c r="B9" s="27" t="s">
        <v>64</v>
      </c>
      <c r="C9" s="30">
        <v>47.741682642631908</v>
      </c>
      <c r="D9" s="27">
        <v>52.448486730534995</v>
      </c>
    </row>
    <row r="10" spans="1:4" x14ac:dyDescent="0.2">
      <c r="B10" s="27" t="s">
        <v>65</v>
      </c>
      <c r="C10" s="30">
        <v>49.782767343135419</v>
      </c>
      <c r="D10" s="27">
        <v>52.406362538330683</v>
      </c>
    </row>
    <row r="11" spans="1:4" x14ac:dyDescent="0.2">
      <c r="B11" s="27" t="s">
        <v>66</v>
      </c>
      <c r="C11" s="30">
        <v>42.309635684016058</v>
      </c>
      <c r="D11" s="27">
        <v>50.876627110179342</v>
      </c>
    </row>
    <row r="12" spans="1:4" x14ac:dyDescent="0.2">
      <c r="B12" s="27" t="s">
        <v>67</v>
      </c>
      <c r="C12" s="30">
        <v>37.25815637295689</v>
      </c>
      <c r="D12" s="27">
        <v>55.668986833472943</v>
      </c>
    </row>
    <row r="13" spans="1:4" x14ac:dyDescent="0.2">
      <c r="B13" s="27" t="s">
        <v>68</v>
      </c>
      <c r="C13" s="30">
        <v>38.483314753640329</v>
      </c>
      <c r="D13" s="27">
        <v>55.236290373867945</v>
      </c>
    </row>
    <row r="14" spans="1:4" x14ac:dyDescent="0.2">
      <c r="B14" s="27" t="s">
        <v>69</v>
      </c>
      <c r="C14" s="30">
        <v>37.313238961428077</v>
      </c>
      <c r="D14" s="27">
        <v>53.869785840329065</v>
      </c>
    </row>
    <row r="15" spans="1:4" x14ac:dyDescent="0.2">
      <c r="B15" s="33">
        <v>45199</v>
      </c>
      <c r="C15" s="30">
        <v>34.740935821831542</v>
      </c>
      <c r="D15" s="27">
        <v>54.755760101847152</v>
      </c>
    </row>
    <row r="16" spans="1:4" x14ac:dyDescent="0.2">
      <c r="C16" s="30"/>
      <c r="D16" s="30"/>
    </row>
    <row r="17" spans="3:4" x14ac:dyDescent="0.2">
      <c r="C17" s="30"/>
      <c r="D17" s="30"/>
    </row>
    <row r="18" spans="3:4" x14ac:dyDescent="0.2">
      <c r="C18" s="30"/>
      <c r="D18" s="30"/>
    </row>
    <row r="19" spans="3:4" x14ac:dyDescent="0.2">
      <c r="C19" s="30"/>
      <c r="D19" s="30"/>
    </row>
    <row r="20" spans="3:4" x14ac:dyDescent="0.2">
      <c r="C20" s="30"/>
      <c r="D20" s="30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7CD76-9A11-4081-B35C-1EF6A915965F}">
  <dimension ref="A1:E14"/>
  <sheetViews>
    <sheetView workbookViewId="0"/>
  </sheetViews>
  <sheetFormatPr baseColWidth="10" defaultColWidth="11.42578125" defaultRowHeight="12.75" x14ac:dyDescent="0.2"/>
  <cols>
    <col min="1" max="16384" width="11.42578125" style="27"/>
  </cols>
  <sheetData>
    <row r="1" spans="1:5" ht="15.75" x14ac:dyDescent="0.25">
      <c r="A1" s="1" t="s">
        <v>0</v>
      </c>
      <c r="B1" s="3" t="s">
        <v>81</v>
      </c>
    </row>
    <row r="2" spans="1:5" ht="15.75" x14ac:dyDescent="0.25">
      <c r="A2" s="1" t="s">
        <v>1</v>
      </c>
      <c r="B2" s="2" t="s">
        <v>5</v>
      </c>
    </row>
    <row r="3" spans="1:5" ht="15.75" x14ac:dyDescent="0.25">
      <c r="A3" s="1" t="s">
        <v>2</v>
      </c>
      <c r="B3" s="2"/>
    </row>
    <row r="8" spans="1:5" x14ac:dyDescent="0.2">
      <c r="B8" s="28" t="s">
        <v>82</v>
      </c>
      <c r="C8" s="28" t="s">
        <v>36</v>
      </c>
      <c r="D8" s="28" t="s">
        <v>35</v>
      </c>
      <c r="E8" s="28">
        <v>2020</v>
      </c>
    </row>
    <row r="9" spans="1:5" x14ac:dyDescent="0.2">
      <c r="A9" s="27" t="s">
        <v>76</v>
      </c>
      <c r="B9" s="29">
        <v>7.2903491341784754</v>
      </c>
      <c r="C9" s="29">
        <v>13.432698449343739</v>
      </c>
      <c r="D9" s="29">
        <v>4.952496569923448</v>
      </c>
      <c r="E9" s="29">
        <v>4.2804546816467504</v>
      </c>
    </row>
    <row r="10" spans="1:5" x14ac:dyDescent="0.2">
      <c r="A10" s="27" t="s">
        <v>77</v>
      </c>
      <c r="B10" s="29">
        <v>5.8485516002646287</v>
      </c>
      <c r="C10" s="29">
        <v>11.12089235213567</v>
      </c>
      <c r="D10" s="29">
        <v>2.8325902334165542</v>
      </c>
      <c r="E10" s="29">
        <v>3.1830783135150753</v>
      </c>
    </row>
    <row r="11" spans="1:5" x14ac:dyDescent="0.2">
      <c r="A11" s="27" t="s">
        <v>78</v>
      </c>
      <c r="B11" s="29">
        <v>8.493830181394646</v>
      </c>
      <c r="C11" s="29">
        <v>11.839601123025624</v>
      </c>
      <c r="D11" s="29">
        <v>4.3928472980352629</v>
      </c>
      <c r="E11" s="29">
        <v>5.8353251082604807</v>
      </c>
    </row>
    <row r="12" spans="1:5" x14ac:dyDescent="0.2">
      <c r="A12" s="27" t="s">
        <v>112</v>
      </c>
      <c r="B12" s="29">
        <v>4.0408534676418695</v>
      </c>
      <c r="C12" s="29">
        <v>16.403806372656128</v>
      </c>
      <c r="D12" s="29">
        <v>9.4350225181986538</v>
      </c>
      <c r="E12" s="29">
        <v>5.6370308867207619</v>
      </c>
    </row>
    <row r="13" spans="1:5" x14ac:dyDescent="0.2">
      <c r="A13" s="27" t="s">
        <v>79</v>
      </c>
      <c r="B13" s="29">
        <v>8.5263493866605025</v>
      </c>
      <c r="C13" s="29">
        <v>14.108746262338645</v>
      </c>
      <c r="D13" s="29">
        <v>6.435708936176554</v>
      </c>
      <c r="E13" s="29">
        <v>5.6390503831839744</v>
      </c>
    </row>
    <row r="14" spans="1:5" x14ac:dyDescent="0.2">
      <c r="A14" s="27" t="s">
        <v>80</v>
      </c>
      <c r="B14" s="29">
        <v>9.3811379576215224</v>
      </c>
      <c r="C14" s="29">
        <v>32.766005581725288</v>
      </c>
      <c r="D14" s="29">
        <v>7.2282841214975413</v>
      </c>
      <c r="E14" s="29">
        <v>-9.582771002048195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C2D2A-8A0F-4458-B444-26D4839118F2}">
  <dimension ref="A1:H11"/>
  <sheetViews>
    <sheetView workbookViewId="0"/>
  </sheetViews>
  <sheetFormatPr baseColWidth="10" defaultColWidth="9.140625" defaultRowHeight="15" x14ac:dyDescent="0.25"/>
  <sheetData>
    <row r="1" spans="1:8" ht="15.75" x14ac:dyDescent="0.25">
      <c r="A1" s="1" t="s">
        <v>0</v>
      </c>
      <c r="B1" s="1" t="s">
        <v>83</v>
      </c>
      <c r="C1" s="2"/>
      <c r="D1" s="2"/>
      <c r="E1" s="2"/>
    </row>
    <row r="2" spans="1:8" ht="15.75" x14ac:dyDescent="0.25">
      <c r="A2" s="1" t="s">
        <v>1</v>
      </c>
      <c r="B2" s="2" t="s">
        <v>5</v>
      </c>
      <c r="C2" s="2"/>
      <c r="D2" s="2"/>
      <c r="E2" s="2"/>
    </row>
    <row r="3" spans="1:8" ht="15.75" x14ac:dyDescent="0.25">
      <c r="A3" s="1" t="s">
        <v>2</v>
      </c>
      <c r="B3" s="2" t="s">
        <v>84</v>
      </c>
      <c r="C3" s="2"/>
      <c r="D3" s="2"/>
      <c r="E3" s="2"/>
    </row>
    <row r="7" spans="1:8" x14ac:dyDescent="0.25">
      <c r="B7" s="2"/>
      <c r="C7" s="2" t="s">
        <v>89</v>
      </c>
      <c r="D7" s="2" t="s">
        <v>79</v>
      </c>
      <c r="E7" s="2" t="s">
        <v>113</v>
      </c>
      <c r="F7" s="2" t="s">
        <v>114</v>
      </c>
      <c r="G7" s="2" t="s">
        <v>90</v>
      </c>
      <c r="H7" s="2" t="s">
        <v>77</v>
      </c>
    </row>
    <row r="8" spans="1:8" x14ac:dyDescent="0.25">
      <c r="B8" s="2" t="s">
        <v>85</v>
      </c>
      <c r="C8" s="32">
        <v>4.8786857556773402</v>
      </c>
      <c r="D8" s="32">
        <v>18.830649259409661</v>
      </c>
      <c r="E8" s="32">
        <v>3.7827118946778273</v>
      </c>
      <c r="F8" s="32">
        <v>4.8063045933964981</v>
      </c>
      <c r="G8" s="32">
        <v>37.324780032152923</v>
      </c>
      <c r="H8" s="32">
        <v>30.376868464685757</v>
      </c>
    </row>
    <row r="9" spans="1:8" x14ac:dyDescent="0.25">
      <c r="B9" s="2" t="s">
        <v>86</v>
      </c>
      <c r="C9" s="32">
        <v>10.74925969355157</v>
      </c>
      <c r="D9" s="32">
        <v>14.357085589025175</v>
      </c>
      <c r="E9" s="32">
        <v>2.6980726602764613</v>
      </c>
      <c r="F9" s="32">
        <v>4.9818297239135543</v>
      </c>
      <c r="G9" s="32">
        <v>44.12513239493736</v>
      </c>
      <c r="H9" s="32">
        <v>23.088619938295878</v>
      </c>
    </row>
    <row r="10" spans="1:8" x14ac:dyDescent="0.25">
      <c r="B10" s="2" t="s">
        <v>87</v>
      </c>
      <c r="C10" s="32">
        <v>6.2859087980177071</v>
      </c>
      <c r="D10" s="32">
        <v>10.450347292799766</v>
      </c>
      <c r="E10" s="32">
        <v>1.7900038978084245</v>
      </c>
      <c r="F10" s="32">
        <v>8.6626077818116443</v>
      </c>
      <c r="G10" s="32">
        <v>24.576538478673335</v>
      </c>
      <c r="H10" s="32">
        <v>48.234593750889125</v>
      </c>
    </row>
    <row r="11" spans="1:8" x14ac:dyDescent="0.25">
      <c r="B11" s="2" t="s">
        <v>88</v>
      </c>
      <c r="C11" s="32">
        <v>6.8932770395001484</v>
      </c>
      <c r="D11" s="32">
        <v>11.323536623732966</v>
      </c>
      <c r="E11" s="32">
        <v>1.9945576771573676</v>
      </c>
      <c r="F11" s="32">
        <v>7.983459110832988</v>
      </c>
      <c r="G11" s="32">
        <v>27.908716377778326</v>
      </c>
      <c r="H11" s="32">
        <v>43.896453170998214</v>
      </c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47A35-013D-493E-A391-180F9A8905D4}">
  <dimension ref="A1:N25"/>
  <sheetViews>
    <sheetView workbookViewId="0"/>
  </sheetViews>
  <sheetFormatPr baseColWidth="10" defaultColWidth="11.42578125" defaultRowHeight="15" x14ac:dyDescent="0.25"/>
  <cols>
    <col min="1" max="1" width="12.42578125" customWidth="1"/>
  </cols>
  <sheetData>
    <row r="1" spans="1:14" ht="15.75" x14ac:dyDescent="0.25">
      <c r="A1" s="3" t="s">
        <v>0</v>
      </c>
      <c r="B1" s="3" t="s">
        <v>91</v>
      </c>
    </row>
    <row r="2" spans="1:14" ht="15.75" x14ac:dyDescent="0.25">
      <c r="A2" s="3" t="s">
        <v>1</v>
      </c>
      <c r="B2" s="7" t="s">
        <v>5</v>
      </c>
    </row>
    <row r="3" spans="1:14" ht="15.75" x14ac:dyDescent="0.25">
      <c r="A3" s="3" t="s">
        <v>2</v>
      </c>
      <c r="B3" s="7" t="s">
        <v>92</v>
      </c>
    </row>
    <row r="5" spans="1:14" x14ac:dyDescent="0.25">
      <c r="A5" s="27"/>
      <c r="B5" s="34" t="s">
        <v>93</v>
      </c>
      <c r="C5" s="34" t="s">
        <v>94</v>
      </c>
      <c r="D5" s="27" t="s">
        <v>95</v>
      </c>
      <c r="E5" s="50"/>
      <c r="F5" s="50"/>
      <c r="G5" s="50"/>
      <c r="H5" s="50"/>
      <c r="I5" s="50"/>
      <c r="J5" s="50"/>
      <c r="K5" s="50"/>
      <c r="L5" s="50"/>
      <c r="M5" s="50"/>
      <c r="N5" s="50"/>
    </row>
    <row r="6" spans="1:14" x14ac:dyDescent="0.25">
      <c r="A6" s="51">
        <v>43830</v>
      </c>
      <c r="B6" s="29">
        <v>0.19</v>
      </c>
      <c r="C6" s="29">
        <v>1.5467682916011001</v>
      </c>
      <c r="D6" s="29">
        <v>1.4338380405911155</v>
      </c>
      <c r="E6" s="50"/>
      <c r="F6" s="50"/>
      <c r="G6" s="50"/>
      <c r="H6" s="50"/>
      <c r="I6" s="50"/>
      <c r="J6" s="50"/>
      <c r="K6" s="50"/>
      <c r="L6" s="50"/>
      <c r="M6" s="50"/>
      <c r="N6" s="50"/>
    </row>
    <row r="7" spans="1:14" x14ac:dyDescent="0.25">
      <c r="A7" s="51">
        <v>43921</v>
      </c>
      <c r="B7" s="29">
        <v>0.94</v>
      </c>
      <c r="C7" s="29">
        <v>1.8982038953188953</v>
      </c>
      <c r="D7" s="29">
        <v>1.5082743848695312</v>
      </c>
      <c r="E7" s="50"/>
      <c r="F7" s="50"/>
      <c r="G7" s="50"/>
      <c r="H7" s="50"/>
      <c r="I7" s="50"/>
      <c r="J7" s="50"/>
      <c r="K7" s="50"/>
      <c r="L7" s="50"/>
      <c r="M7" s="50"/>
      <c r="N7" s="50"/>
    </row>
    <row r="8" spans="1:14" x14ac:dyDescent="0.25">
      <c r="A8" s="51">
        <v>44012</v>
      </c>
      <c r="B8" s="29">
        <v>0.72</v>
      </c>
      <c r="C8" s="29">
        <v>1.9504703201984515</v>
      </c>
      <c r="D8" s="29">
        <v>1.6850882874468114</v>
      </c>
      <c r="E8" s="50"/>
      <c r="F8" s="50"/>
      <c r="G8" s="50"/>
      <c r="H8" s="50"/>
      <c r="I8" s="50"/>
      <c r="J8" s="50"/>
      <c r="K8" s="50"/>
      <c r="L8" s="50"/>
      <c r="M8" s="50"/>
      <c r="N8" s="50"/>
    </row>
    <row r="9" spans="1:14" x14ac:dyDescent="0.25">
      <c r="A9" s="51">
        <v>44104</v>
      </c>
      <c r="B9" s="29">
        <v>0.56999999999999995</v>
      </c>
      <c r="C9" s="29">
        <v>1.9905095076273271</v>
      </c>
      <c r="D9" s="29">
        <v>1.7106126460182762</v>
      </c>
      <c r="E9" s="50"/>
      <c r="F9" s="50"/>
      <c r="G9" s="50"/>
      <c r="H9" s="50"/>
      <c r="I9" s="50"/>
      <c r="J9" s="50"/>
      <c r="K9" s="50"/>
      <c r="L9" s="50"/>
      <c r="M9" s="50"/>
      <c r="N9" s="50"/>
    </row>
    <row r="10" spans="1:14" x14ac:dyDescent="0.25">
      <c r="A10" s="51">
        <v>44196</v>
      </c>
      <c r="B10" s="29">
        <v>0.51</v>
      </c>
      <c r="C10" s="29">
        <v>1.8302264066080047</v>
      </c>
      <c r="D10" s="29">
        <v>1.5165171406854239</v>
      </c>
      <c r="E10" s="50"/>
      <c r="F10" s="50"/>
      <c r="G10" s="50"/>
      <c r="H10" s="50"/>
      <c r="I10" s="50"/>
      <c r="J10" s="50"/>
      <c r="K10" s="50"/>
      <c r="L10" s="50"/>
      <c r="M10" s="50"/>
      <c r="N10" s="50"/>
    </row>
    <row r="11" spans="1:14" x14ac:dyDescent="0.25">
      <c r="A11" s="51">
        <v>44286</v>
      </c>
      <c r="B11" s="29">
        <v>0.09</v>
      </c>
      <c r="C11" s="29">
        <v>1.8603582741656575</v>
      </c>
      <c r="D11" s="29">
        <v>1.9515466841108928</v>
      </c>
      <c r="E11" s="50"/>
      <c r="F11" s="50"/>
      <c r="G11" s="50"/>
      <c r="H11" s="50"/>
      <c r="I11" s="50"/>
      <c r="J11" s="50"/>
      <c r="K11" s="50"/>
      <c r="L11" s="50"/>
      <c r="M11" s="50"/>
      <c r="N11" s="50"/>
    </row>
    <row r="12" spans="1:14" x14ac:dyDescent="0.25">
      <c r="A12" s="51">
        <v>44377</v>
      </c>
      <c r="B12" s="29">
        <v>0.05</v>
      </c>
      <c r="C12" s="29">
        <v>1.8338116701843272</v>
      </c>
      <c r="D12" s="29">
        <v>1.9881855940437232</v>
      </c>
      <c r="E12" s="50"/>
      <c r="F12" s="50"/>
      <c r="G12" s="50"/>
      <c r="H12" s="50"/>
      <c r="I12" s="50"/>
      <c r="J12" s="50"/>
      <c r="K12" s="50"/>
      <c r="L12" s="50"/>
      <c r="M12" s="50"/>
      <c r="N12" s="50"/>
    </row>
    <row r="13" spans="1:14" x14ac:dyDescent="0.25">
      <c r="A13" s="51">
        <v>44469</v>
      </c>
      <c r="B13" s="29">
        <v>7.0000000000000007E-2</v>
      </c>
      <c r="C13" s="29">
        <v>1.8444583635243621</v>
      </c>
      <c r="D13" s="29">
        <v>1.9194738448981823</v>
      </c>
      <c r="E13" s="50"/>
      <c r="F13" s="50"/>
      <c r="G13" s="50"/>
      <c r="H13" s="50"/>
      <c r="I13" s="50"/>
      <c r="J13" s="50"/>
      <c r="K13" s="50"/>
      <c r="L13" s="50"/>
      <c r="M13" s="50"/>
      <c r="N13" s="50"/>
    </row>
    <row r="14" spans="1:14" x14ac:dyDescent="0.25">
      <c r="A14" s="51">
        <v>44561</v>
      </c>
      <c r="B14" s="29">
        <v>0.04</v>
      </c>
      <c r="C14" s="29">
        <v>1.6773192003550192</v>
      </c>
      <c r="D14" s="29">
        <v>1.9230178968320959</v>
      </c>
      <c r="E14" s="50"/>
      <c r="F14" s="50"/>
      <c r="G14" s="50"/>
      <c r="H14" s="50"/>
      <c r="I14" s="50"/>
      <c r="J14" s="50"/>
      <c r="K14" s="50"/>
      <c r="L14" s="50"/>
      <c r="M14" s="50"/>
      <c r="N14" s="50"/>
    </row>
    <row r="15" spans="1:14" x14ac:dyDescent="0.25">
      <c r="A15" s="51">
        <v>44651</v>
      </c>
      <c r="B15" s="29">
        <v>-2E-3</v>
      </c>
      <c r="C15" s="29">
        <v>1.5484609848298554</v>
      </c>
      <c r="D15" s="29">
        <v>1.6586801239735587</v>
      </c>
      <c r="E15" s="50"/>
      <c r="F15" s="50"/>
      <c r="G15" s="50"/>
      <c r="H15" s="50"/>
      <c r="I15" s="50"/>
      <c r="J15" s="50"/>
      <c r="K15" s="50"/>
      <c r="L15" s="50"/>
      <c r="M15" s="50"/>
      <c r="N15" s="50"/>
    </row>
    <row r="16" spans="1:14" x14ac:dyDescent="0.25">
      <c r="A16" s="51">
        <v>44742</v>
      </c>
      <c r="B16" s="29">
        <v>0.04</v>
      </c>
      <c r="C16" s="29">
        <v>1.5284624636399</v>
      </c>
      <c r="D16" s="29">
        <v>1.5903094943668064</v>
      </c>
      <c r="E16" s="50"/>
      <c r="F16" s="50"/>
      <c r="G16" s="50"/>
      <c r="H16" s="50"/>
      <c r="I16" s="50"/>
      <c r="J16" s="50"/>
      <c r="K16" s="50"/>
      <c r="L16" s="50"/>
      <c r="M16" s="50"/>
      <c r="N16" s="50"/>
    </row>
    <row r="17" spans="1:14" x14ac:dyDescent="0.25">
      <c r="A17" s="51">
        <v>44834</v>
      </c>
      <c r="B17" s="29">
        <v>0.05</v>
      </c>
      <c r="C17" s="29">
        <v>1.3760349567201966</v>
      </c>
      <c r="D17" s="29">
        <v>1.5084894010164063</v>
      </c>
      <c r="E17" s="50"/>
      <c r="F17" s="50"/>
      <c r="G17" s="50"/>
      <c r="H17" s="50"/>
      <c r="I17" s="50"/>
      <c r="J17" s="50"/>
      <c r="K17" s="50"/>
      <c r="L17" s="50"/>
      <c r="M17" s="50"/>
      <c r="N17" s="50"/>
    </row>
    <row r="18" spans="1:14" x14ac:dyDescent="0.25">
      <c r="A18" s="51">
        <v>44926</v>
      </c>
      <c r="B18" s="29">
        <v>0.05</v>
      </c>
      <c r="C18" s="29">
        <v>1.3771727431241878</v>
      </c>
      <c r="D18" s="29">
        <v>1.4610539717314321</v>
      </c>
      <c r="E18" s="50"/>
      <c r="F18" s="50"/>
      <c r="G18" s="50"/>
      <c r="H18" s="50"/>
      <c r="I18" s="50"/>
      <c r="J18" s="50"/>
      <c r="K18" s="50"/>
      <c r="L18" s="50"/>
      <c r="M18" s="50"/>
      <c r="N18" s="50"/>
    </row>
    <row r="19" spans="1:14" x14ac:dyDescent="0.25">
      <c r="A19" s="48">
        <v>45016</v>
      </c>
      <c r="B19" s="29">
        <v>0.06</v>
      </c>
      <c r="C19" s="29">
        <v>1.311616499936286</v>
      </c>
      <c r="D19" s="29">
        <v>1.3790409015060283</v>
      </c>
      <c r="E19" s="50"/>
      <c r="F19" s="50"/>
      <c r="G19" s="50"/>
      <c r="H19" s="50"/>
      <c r="I19" s="50"/>
      <c r="J19" s="50"/>
      <c r="K19" s="50"/>
      <c r="L19" s="50"/>
      <c r="M19" s="50"/>
      <c r="N19" s="50"/>
    </row>
    <row r="20" spans="1:14" x14ac:dyDescent="0.25">
      <c r="A20" s="48">
        <v>45107</v>
      </c>
      <c r="B20" s="47">
        <v>3.5991741725088205E-2</v>
      </c>
      <c r="C20" s="47">
        <v>1.3135329088669381</v>
      </c>
      <c r="D20" s="47">
        <v>1.335674687806482</v>
      </c>
      <c r="E20" s="50"/>
      <c r="F20" s="50"/>
      <c r="G20" s="50"/>
      <c r="H20" s="50"/>
      <c r="I20" s="50"/>
      <c r="J20" s="50"/>
      <c r="K20" s="50"/>
      <c r="L20" s="50"/>
      <c r="M20" s="50"/>
      <c r="N20" s="50"/>
    </row>
    <row r="21" spans="1:14" x14ac:dyDescent="0.25">
      <c r="A21" s="48">
        <v>45199</v>
      </c>
      <c r="B21" s="47">
        <v>8.5874727668046644E-2</v>
      </c>
      <c r="C21" s="47">
        <v>1.3356960115291794</v>
      </c>
      <c r="D21" s="47">
        <v>1.21</v>
      </c>
      <c r="E21" s="50"/>
      <c r="F21" s="50"/>
      <c r="G21" s="50"/>
      <c r="H21" s="50"/>
      <c r="I21" s="50"/>
      <c r="J21" s="50"/>
      <c r="K21" s="50"/>
      <c r="L21" s="50"/>
      <c r="M21" s="50"/>
      <c r="N21" s="50"/>
    </row>
    <row r="22" spans="1:14" x14ac:dyDescent="0.25">
      <c r="A22" s="50"/>
      <c r="B22" s="47"/>
      <c r="C22" s="47"/>
      <c r="D22" s="47"/>
      <c r="E22" s="50"/>
      <c r="F22" s="50"/>
      <c r="G22" s="50"/>
      <c r="H22" s="50"/>
      <c r="I22" s="50"/>
      <c r="J22" s="50"/>
      <c r="K22" s="50"/>
      <c r="L22" s="50"/>
      <c r="M22" s="50"/>
      <c r="N22" s="50"/>
    </row>
    <row r="23" spans="1:14" x14ac:dyDescent="0.25">
      <c r="A23" s="50"/>
      <c r="B23" s="47"/>
      <c r="C23" s="50"/>
      <c r="D23" s="47"/>
      <c r="E23" s="50"/>
      <c r="F23" s="50"/>
      <c r="G23" s="50"/>
      <c r="H23" s="50"/>
      <c r="I23" s="50"/>
      <c r="J23" s="50"/>
      <c r="K23" s="50"/>
      <c r="L23" s="50"/>
      <c r="M23" s="50"/>
      <c r="N23" s="50"/>
    </row>
    <row r="24" spans="1:14" x14ac:dyDescent="0.25">
      <c r="A24" s="50"/>
      <c r="B24" s="49"/>
      <c r="C24" s="50"/>
      <c r="D24" s="47"/>
      <c r="E24" s="50"/>
      <c r="F24" s="50"/>
      <c r="G24" s="50"/>
      <c r="H24" s="50"/>
      <c r="I24" s="50"/>
      <c r="J24" s="50"/>
      <c r="K24" s="50"/>
      <c r="L24" s="50"/>
      <c r="M24" s="50"/>
      <c r="N24" s="50"/>
    </row>
    <row r="25" spans="1:14" x14ac:dyDescent="0.25">
      <c r="D25" s="47"/>
    </row>
  </sheetData>
  <pageMargins left="0.7" right="0.7" top="0.75" bottom="0.75" header="0.3" footer="0.3"/>
  <pageSetup paperSize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3ADEF-F6D7-4A5C-A196-58A68A2C2A98}">
  <dimension ref="A1:F31"/>
  <sheetViews>
    <sheetView workbookViewId="0"/>
  </sheetViews>
  <sheetFormatPr baseColWidth="10" defaultColWidth="11.42578125" defaultRowHeight="12.75" x14ac:dyDescent="0.2"/>
  <cols>
    <col min="1" max="1" width="11.85546875" style="27" customWidth="1"/>
    <col min="2" max="2" width="12.5703125" style="27" customWidth="1"/>
    <col min="3" max="3" width="12.28515625" style="27" customWidth="1"/>
    <col min="4" max="16384" width="11.42578125" style="27"/>
  </cols>
  <sheetData>
    <row r="1" spans="1:6" ht="15.75" x14ac:dyDescent="0.25">
      <c r="A1" s="1" t="s">
        <v>0</v>
      </c>
      <c r="B1" s="1" t="s">
        <v>96</v>
      </c>
    </row>
    <row r="2" spans="1:6" ht="15.75" x14ac:dyDescent="0.25">
      <c r="A2" s="1" t="s">
        <v>1</v>
      </c>
      <c r="B2" s="2" t="s">
        <v>5</v>
      </c>
    </row>
    <row r="3" spans="1:6" ht="15.75" x14ac:dyDescent="0.25">
      <c r="A3" s="1" t="s">
        <v>2</v>
      </c>
      <c r="B3" s="2" t="s">
        <v>97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>
      <c r="C8" s="35">
        <v>45199</v>
      </c>
      <c r="D8" s="27">
        <v>2022</v>
      </c>
      <c r="E8" s="27">
        <v>2021</v>
      </c>
      <c r="F8" s="27">
        <v>2020</v>
      </c>
    </row>
    <row r="9" spans="1:6" ht="15" customHeight="1" x14ac:dyDescent="0.2">
      <c r="B9" s="27" t="s">
        <v>76</v>
      </c>
      <c r="C9" s="29">
        <v>2.1682649356180299</v>
      </c>
      <c r="D9" s="29">
        <v>2.3381838156551202</v>
      </c>
      <c r="E9" s="29">
        <v>2.9859991817678377</v>
      </c>
      <c r="F9" s="29">
        <v>3.3745239802609168</v>
      </c>
    </row>
    <row r="10" spans="1:6" ht="15" customHeight="1" x14ac:dyDescent="0.2">
      <c r="B10" s="27" t="s">
        <v>77</v>
      </c>
      <c r="C10" s="29">
        <v>3.0925510679169177</v>
      </c>
      <c r="D10" s="29">
        <v>4.807926422846565</v>
      </c>
      <c r="E10" s="29">
        <v>6.2728657042773941</v>
      </c>
      <c r="F10" s="29">
        <v>6.7687026879755168</v>
      </c>
    </row>
    <row r="11" spans="1:6" ht="15" customHeight="1" x14ac:dyDescent="0.2">
      <c r="B11" s="27" t="s">
        <v>90</v>
      </c>
      <c r="C11" s="29">
        <v>1.2617919982721741</v>
      </c>
      <c r="D11" s="29">
        <v>1.0596852322390493</v>
      </c>
      <c r="E11" s="29">
        <v>1.0120755712557417</v>
      </c>
      <c r="F11" s="29">
        <v>1.1798351795294626</v>
      </c>
    </row>
    <row r="12" spans="1:6" ht="15" customHeight="1" x14ac:dyDescent="0.2">
      <c r="B12" s="27" t="s">
        <v>115</v>
      </c>
      <c r="C12" s="29">
        <v>2.5920927257588242</v>
      </c>
      <c r="D12" s="29">
        <v>2.005440570514839</v>
      </c>
      <c r="E12" s="29">
        <v>2.7041046937214137</v>
      </c>
      <c r="F12" s="29">
        <v>3.4256388594783473</v>
      </c>
    </row>
    <row r="13" spans="1:6" ht="15" customHeight="1" x14ac:dyDescent="0.2">
      <c r="B13" s="27" t="s">
        <v>79</v>
      </c>
      <c r="C13" s="29">
        <v>2.6912292996300295</v>
      </c>
      <c r="D13" s="29">
        <v>1.9158311461980659</v>
      </c>
      <c r="E13" s="29">
        <v>1.9655656601065898</v>
      </c>
      <c r="F13" s="29">
        <v>2.141595305140104</v>
      </c>
    </row>
    <row r="14" spans="1:6" ht="15" customHeight="1" x14ac:dyDescent="0.2">
      <c r="B14" s="27" t="s">
        <v>98</v>
      </c>
      <c r="C14" s="29">
        <v>2.3887300946834742</v>
      </c>
      <c r="D14" s="29">
        <v>1.6447368999810648</v>
      </c>
      <c r="E14" s="29">
        <v>4.3320870838800225</v>
      </c>
      <c r="F14" s="29">
        <v>5.2907945513767505</v>
      </c>
    </row>
    <row r="15" spans="1:6" ht="15" customHeight="1" x14ac:dyDescent="0.2">
      <c r="B15" s="29"/>
      <c r="C15" s="29"/>
      <c r="D15" s="29"/>
      <c r="E15" s="29"/>
    </row>
    <row r="16" spans="1:6" ht="15" customHeight="1" x14ac:dyDescent="0.2">
      <c r="B16" s="29"/>
      <c r="C16" s="29"/>
      <c r="D16" s="29"/>
      <c r="E16" s="29"/>
    </row>
    <row r="17" spans="2:5" ht="15" customHeight="1" x14ac:dyDescent="0.2">
      <c r="B17" s="29"/>
      <c r="C17" s="29"/>
      <c r="D17" s="29"/>
      <c r="E17" s="29"/>
    </row>
    <row r="18" spans="2:5" ht="15" customHeight="1" x14ac:dyDescent="0.2"/>
    <row r="19" spans="2:5" ht="15" customHeight="1" x14ac:dyDescent="0.2"/>
    <row r="20" spans="2:5" ht="15" customHeight="1" x14ac:dyDescent="0.2"/>
    <row r="21" spans="2:5" ht="15" customHeight="1" x14ac:dyDescent="0.2"/>
    <row r="22" spans="2:5" ht="15" customHeight="1" x14ac:dyDescent="0.2"/>
    <row r="23" spans="2:5" ht="15" customHeight="1" x14ac:dyDescent="0.2"/>
    <row r="24" spans="2:5" ht="15" customHeight="1" x14ac:dyDescent="0.2"/>
    <row r="25" spans="2:5" ht="15" customHeight="1" x14ac:dyDescent="0.2"/>
    <row r="26" spans="2:5" ht="15" customHeight="1" x14ac:dyDescent="0.2"/>
    <row r="27" spans="2:5" ht="15" customHeight="1" x14ac:dyDescent="0.2"/>
    <row r="28" spans="2:5" ht="15" customHeight="1" x14ac:dyDescent="0.2"/>
    <row r="29" spans="2:5" ht="15" customHeight="1" x14ac:dyDescent="0.2"/>
    <row r="30" spans="2:5" ht="15" customHeight="1" x14ac:dyDescent="0.2"/>
    <row r="31" spans="2:5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3</vt:i4>
      </vt:variant>
    </vt:vector>
  </HeadingPairs>
  <TitlesOfParts>
    <vt:vector size="13" baseType="lpstr"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1-11T12:13:10Z</dcterms:created>
  <dcterms:modified xsi:type="dcterms:W3CDTF">2024-01-11T12:13:51Z</dcterms:modified>
  <cp:category/>
  <cp:contentStatus/>
</cp:coreProperties>
</file>